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6"/>
  <sheetViews>
    <sheetView showGridLines="0" tabSelected="1" zoomScaleNormal="100" zoomScaleSheetLayoutView="100" workbookViewId="0"/>
  </sheetViews>
  <sheetFormatPr defaultColWidth="9" defaultRowHeight="16.5" customHeight="1" x14ac:dyDescent="0.2"/>
  <cols>
    <col min="1" max="1" width="1.36328125" style="1" customWidth="1"/>
    <col min="2" max="2" width="32.6328125" style="24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90625" style="3" customWidth="1"/>
    <col min="16" max="16" width="9" style="1"/>
    <col min="17" max="17" width="6.26953125" style="11" bestFit="1" customWidth="1"/>
    <col min="18" max="16384" width="9" style="1"/>
  </cols>
  <sheetData>
    <row r="1" spans="1:18" ht="15.5" customHeight="1" x14ac:dyDescent="0.2">
      <c r="B1" s="16"/>
      <c r="N1" s="279" t="s">
        <v>187</v>
      </c>
    </row>
    <row r="2" spans="1:18" s="15" customFormat="1" ht="26.15" customHeight="1" x14ac:dyDescent="0.2">
      <c r="B2" s="278"/>
      <c r="C2" s="12"/>
      <c r="D2" s="189" t="s">
        <v>121</v>
      </c>
      <c r="E2" s="12"/>
      <c r="F2" s="188" t="s">
        <v>122</v>
      </c>
      <c r="G2" s="12"/>
      <c r="H2" s="189" t="s">
        <v>146</v>
      </c>
      <c r="I2" s="12"/>
      <c r="J2" s="189" t="s">
        <v>167</v>
      </c>
      <c r="K2" s="12"/>
      <c r="L2" s="189" t="s">
        <v>168</v>
      </c>
      <c r="M2" s="12"/>
      <c r="N2" s="190" t="s">
        <v>162</v>
      </c>
      <c r="O2" s="2"/>
      <c r="Q2" s="23"/>
    </row>
    <row r="3" spans="1:18" ht="3.75" customHeight="1" thickBot="1" x14ac:dyDescent="0.25"/>
    <row r="4" spans="1:18" s="8" customFormat="1" ht="11.25" customHeight="1" thickTop="1" x14ac:dyDescent="0.2">
      <c r="B4" s="25" t="s">
        <v>2</v>
      </c>
      <c r="C4" s="14"/>
      <c r="D4" s="26" t="s">
        <v>0</v>
      </c>
      <c r="E4" s="22" t="s">
        <v>0</v>
      </c>
      <c r="F4" s="26" t="s">
        <v>0</v>
      </c>
      <c r="G4" s="28"/>
      <c r="H4" s="69"/>
      <c r="I4" s="28"/>
      <c r="J4" s="69"/>
      <c r="K4" s="28"/>
      <c r="L4" s="27"/>
      <c r="M4" s="28"/>
      <c r="N4" s="29"/>
      <c r="O4" s="22"/>
      <c r="P4" s="7"/>
      <c r="Q4" s="11"/>
    </row>
    <row r="5" spans="1:18" s="8" customFormat="1" ht="11.25" customHeight="1" x14ac:dyDescent="0.2">
      <c r="B5" s="30" t="s">
        <v>3</v>
      </c>
      <c r="C5" s="32"/>
      <c r="D5" s="26" t="s">
        <v>0</v>
      </c>
      <c r="E5" s="3" t="s">
        <v>0</v>
      </c>
      <c r="F5" s="31" t="s">
        <v>0</v>
      </c>
      <c r="G5" s="33"/>
      <c r="H5" s="69"/>
      <c r="I5" s="33"/>
      <c r="J5" s="69"/>
      <c r="K5" s="33"/>
      <c r="L5" s="71"/>
      <c r="M5" s="33"/>
      <c r="N5" s="232"/>
      <c r="O5" s="3"/>
      <c r="P5" s="7"/>
      <c r="Q5" s="11"/>
    </row>
    <row r="6" spans="1:18" s="8" customFormat="1" ht="11.25" customHeight="1" x14ac:dyDescent="0.2">
      <c r="B6" s="34" t="s">
        <v>4</v>
      </c>
      <c r="C6" s="88"/>
      <c r="D6" s="78">
        <v>28779</v>
      </c>
      <c r="E6" s="89"/>
      <c r="F6" s="76">
        <v>47678</v>
      </c>
      <c r="G6" s="88"/>
      <c r="H6" s="199">
        <v>45510</v>
      </c>
      <c r="I6" s="70"/>
      <c r="J6" s="78">
        <v>50225</v>
      </c>
      <c r="K6" s="33"/>
      <c r="L6" s="239">
        <v>38711</v>
      </c>
      <c r="M6" s="32"/>
      <c r="N6" s="240">
        <v>-11514</v>
      </c>
      <c r="O6" s="3"/>
      <c r="P6" s="7"/>
      <c r="Q6" s="36"/>
    </row>
    <row r="7" spans="1:18" s="8" customFormat="1" ht="11.25" customHeight="1" x14ac:dyDescent="0.2">
      <c r="B7" s="34" t="s">
        <v>5</v>
      </c>
      <c r="C7" s="88"/>
      <c r="D7" s="78">
        <v>691</v>
      </c>
      <c r="E7" s="89"/>
      <c r="F7" s="76">
        <v>913</v>
      </c>
      <c r="G7" s="88"/>
      <c r="H7" s="199">
        <v>1097</v>
      </c>
      <c r="I7" s="70"/>
      <c r="J7" s="78">
        <v>1344</v>
      </c>
      <c r="K7" s="33"/>
      <c r="L7" s="239">
        <v>1671</v>
      </c>
      <c r="M7" s="32"/>
      <c r="N7" s="240">
        <v>327</v>
      </c>
      <c r="O7" s="3"/>
      <c r="P7" s="7"/>
      <c r="Q7" s="36"/>
    </row>
    <row r="8" spans="1:18" s="8" customFormat="1" ht="11.25" customHeight="1" x14ac:dyDescent="0.2">
      <c r="B8" s="34" t="s">
        <v>6</v>
      </c>
      <c r="C8" s="88"/>
      <c r="D8" s="78">
        <v>1324</v>
      </c>
      <c r="E8" s="89"/>
      <c r="F8" s="76">
        <v>1324</v>
      </c>
      <c r="G8" s="88"/>
      <c r="H8" s="199">
        <v>1324</v>
      </c>
      <c r="I8" s="70"/>
      <c r="J8" s="78">
        <v>1324</v>
      </c>
      <c r="K8" s="33"/>
      <c r="L8" s="239">
        <v>1324</v>
      </c>
      <c r="M8" s="32"/>
      <c r="N8" s="218" t="s">
        <v>7</v>
      </c>
      <c r="O8" s="3"/>
      <c r="P8" s="7"/>
      <c r="Q8" s="36"/>
    </row>
    <row r="9" spans="1:18" s="8" customFormat="1" ht="11.25" customHeight="1" x14ac:dyDescent="0.2">
      <c r="B9" s="34" t="s">
        <v>8</v>
      </c>
      <c r="C9" s="88"/>
      <c r="D9" s="78">
        <v>1784</v>
      </c>
      <c r="E9" s="89"/>
      <c r="F9" s="76">
        <v>1433</v>
      </c>
      <c r="G9" s="88"/>
      <c r="H9" s="199">
        <v>2</v>
      </c>
      <c r="I9" s="70"/>
      <c r="J9" s="78">
        <v>1218</v>
      </c>
      <c r="K9" s="33"/>
      <c r="L9" s="239">
        <v>3839</v>
      </c>
      <c r="M9" s="32"/>
      <c r="N9" s="240">
        <v>2621</v>
      </c>
      <c r="O9" s="3"/>
      <c r="P9" s="7"/>
      <c r="Q9" s="36"/>
    </row>
    <row r="10" spans="1:18" s="8" customFormat="1" ht="11.25" customHeight="1" x14ac:dyDescent="0.2">
      <c r="B10" s="34" t="s">
        <v>9</v>
      </c>
      <c r="C10" s="88"/>
      <c r="D10" s="78">
        <v>172833</v>
      </c>
      <c r="E10" s="89"/>
      <c r="F10" s="76">
        <v>167805</v>
      </c>
      <c r="G10" s="88"/>
      <c r="H10" s="199">
        <v>180789</v>
      </c>
      <c r="I10" s="70"/>
      <c r="J10" s="78">
        <v>161322</v>
      </c>
      <c r="K10" s="33"/>
      <c r="L10" s="239">
        <v>164703</v>
      </c>
      <c r="M10" s="32"/>
      <c r="N10" s="240">
        <v>3381</v>
      </c>
      <c r="O10" s="3"/>
      <c r="P10" s="7"/>
      <c r="Q10" s="36"/>
    </row>
    <row r="11" spans="1:18" s="8" customFormat="1" ht="11.25" customHeight="1" x14ac:dyDescent="0.2">
      <c r="B11" s="34" t="s">
        <v>165</v>
      </c>
      <c r="C11" s="88"/>
      <c r="D11" s="78">
        <v>1766</v>
      </c>
      <c r="E11" s="89"/>
      <c r="F11" s="76">
        <v>516</v>
      </c>
      <c r="G11" s="88"/>
      <c r="H11" s="199">
        <v>342</v>
      </c>
      <c r="I11" s="70"/>
      <c r="J11" s="78" t="s">
        <v>7</v>
      </c>
      <c r="K11" s="33"/>
      <c r="L11" s="239" t="s">
        <v>7</v>
      </c>
      <c r="M11" s="32"/>
      <c r="N11" s="240" t="s">
        <v>7</v>
      </c>
      <c r="O11" s="3"/>
      <c r="P11" s="7"/>
      <c r="Q11" s="36"/>
    </row>
    <row r="12" spans="1:18" s="8" customFormat="1" ht="11.25" customHeight="1" x14ac:dyDescent="0.2">
      <c r="B12" s="34" t="s">
        <v>11</v>
      </c>
      <c r="C12" s="88"/>
      <c r="D12" s="78">
        <v>3966</v>
      </c>
      <c r="E12" s="89"/>
      <c r="F12" s="76">
        <v>3125</v>
      </c>
      <c r="G12" s="88"/>
      <c r="H12" s="199">
        <v>2643</v>
      </c>
      <c r="I12" s="70"/>
      <c r="J12" s="78">
        <v>2156</v>
      </c>
      <c r="K12" s="33"/>
      <c r="L12" s="239">
        <v>2131</v>
      </c>
      <c r="M12" s="32"/>
      <c r="N12" s="242">
        <v>-25</v>
      </c>
      <c r="O12" s="3"/>
      <c r="P12" s="37"/>
      <c r="Q12" s="36"/>
      <c r="R12" s="38"/>
    </row>
    <row r="13" spans="1:18" s="8" customFormat="1" ht="11.25" customHeight="1" x14ac:dyDescent="0.2">
      <c r="B13" s="39" t="s">
        <v>12</v>
      </c>
      <c r="C13" s="90"/>
      <c r="D13" s="84">
        <v>-458</v>
      </c>
      <c r="E13" s="91"/>
      <c r="F13" s="84">
        <v>-453</v>
      </c>
      <c r="G13" s="90"/>
      <c r="H13" s="199">
        <v>-28</v>
      </c>
      <c r="I13" s="199"/>
      <c r="J13" s="84">
        <v>-2</v>
      </c>
      <c r="K13" s="227"/>
      <c r="L13" s="243">
        <v>-3</v>
      </c>
      <c r="M13" s="244"/>
      <c r="N13" s="240">
        <v>-1</v>
      </c>
      <c r="O13" s="7"/>
      <c r="P13" s="7"/>
      <c r="Q13" s="36"/>
    </row>
    <row r="14" spans="1:18" s="8" customFormat="1" ht="11.25" customHeight="1" x14ac:dyDescent="0.2">
      <c r="A14" s="21"/>
      <c r="B14" s="108" t="s">
        <v>13</v>
      </c>
      <c r="C14" s="148"/>
      <c r="D14" s="109">
        <v>210687</v>
      </c>
      <c r="E14" s="149"/>
      <c r="F14" s="109">
        <v>222344</v>
      </c>
      <c r="G14" s="148"/>
      <c r="H14" s="196">
        <v>231681</v>
      </c>
      <c r="I14" s="196"/>
      <c r="J14" s="109">
        <v>217590</v>
      </c>
      <c r="K14" s="228"/>
      <c r="L14" s="245">
        <v>212378</v>
      </c>
      <c r="M14" s="246"/>
      <c r="N14" s="247">
        <v>-5212</v>
      </c>
      <c r="O14" s="3"/>
      <c r="P14" s="37"/>
      <c r="Q14" s="36"/>
    </row>
    <row r="15" spans="1:18" s="8" customFormat="1" ht="11.25" customHeight="1" x14ac:dyDescent="0.2">
      <c r="A15" s="21"/>
      <c r="B15" s="112" t="s">
        <v>14</v>
      </c>
      <c r="C15" s="150"/>
      <c r="D15" s="113"/>
      <c r="E15" s="151"/>
      <c r="F15" s="113"/>
      <c r="G15" s="150"/>
      <c r="H15" s="201"/>
      <c r="I15" s="201"/>
      <c r="J15" s="237"/>
      <c r="K15" s="229"/>
      <c r="L15" s="248"/>
      <c r="M15" s="13"/>
      <c r="N15" s="240"/>
      <c r="O15" s="3"/>
      <c r="P15" s="7"/>
      <c r="Q15" s="36"/>
      <c r="R15" s="38"/>
    </row>
    <row r="16" spans="1:18" s="8" customFormat="1" ht="11.25" customHeight="1" x14ac:dyDescent="0.2">
      <c r="A16" s="21"/>
      <c r="B16" s="117" t="s">
        <v>15</v>
      </c>
      <c r="C16" s="150"/>
      <c r="D16" s="113"/>
      <c r="E16" s="151"/>
      <c r="F16" s="129"/>
      <c r="G16" s="150"/>
      <c r="H16" s="201"/>
      <c r="I16" s="201"/>
      <c r="J16" s="113"/>
      <c r="K16" s="229"/>
      <c r="L16" s="249"/>
      <c r="M16" s="13"/>
      <c r="N16" s="240"/>
      <c r="O16" s="3"/>
      <c r="P16" s="7"/>
      <c r="Q16" s="36"/>
    </row>
    <row r="17" spans="1:17" s="8" customFormat="1" ht="11.25" customHeight="1" x14ac:dyDescent="0.2">
      <c r="A17" s="21"/>
      <c r="B17" s="40" t="s">
        <v>16</v>
      </c>
      <c r="C17" s="150"/>
      <c r="D17" s="116">
        <v>3830</v>
      </c>
      <c r="E17" s="152"/>
      <c r="F17" s="118">
        <v>7375</v>
      </c>
      <c r="G17" s="150"/>
      <c r="H17" s="195">
        <v>10600</v>
      </c>
      <c r="I17" s="195"/>
      <c r="J17" s="116">
        <v>20338</v>
      </c>
      <c r="K17" s="229"/>
      <c r="L17" s="250">
        <v>22051</v>
      </c>
      <c r="M17" s="13"/>
      <c r="N17" s="240">
        <v>1713</v>
      </c>
      <c r="O17" s="3"/>
      <c r="P17" s="7"/>
      <c r="Q17" s="36"/>
    </row>
    <row r="18" spans="1:17" s="8" customFormat="1" ht="11.25" customHeight="1" x14ac:dyDescent="0.2">
      <c r="A18" s="21"/>
      <c r="B18" s="40" t="s">
        <v>129</v>
      </c>
      <c r="C18" s="150"/>
      <c r="D18" s="116">
        <v>12256</v>
      </c>
      <c r="E18" s="152"/>
      <c r="F18" s="118">
        <v>7246</v>
      </c>
      <c r="G18" s="150"/>
      <c r="H18" s="195">
        <v>19773</v>
      </c>
      <c r="I18" s="195"/>
      <c r="J18" s="116">
        <v>19058</v>
      </c>
      <c r="K18" s="229"/>
      <c r="L18" s="250">
        <v>19197</v>
      </c>
      <c r="M18" s="13"/>
      <c r="N18" s="240">
        <v>139</v>
      </c>
      <c r="O18" s="3"/>
      <c r="P18" s="7"/>
      <c r="Q18" s="36"/>
    </row>
    <row r="19" spans="1:17" s="8" customFormat="1" ht="11.25" customHeight="1" x14ac:dyDescent="0.2">
      <c r="A19" s="21"/>
      <c r="B19" s="153" t="s">
        <v>17</v>
      </c>
      <c r="C19" s="154"/>
      <c r="D19" s="116">
        <v>12192</v>
      </c>
      <c r="E19" s="151"/>
      <c r="F19" s="116">
        <v>18627</v>
      </c>
      <c r="G19" s="154"/>
      <c r="H19" s="195">
        <v>26993</v>
      </c>
      <c r="I19" s="195"/>
      <c r="J19" s="116">
        <v>49924</v>
      </c>
      <c r="K19" s="28"/>
      <c r="L19" s="250">
        <v>52025</v>
      </c>
      <c r="M19" s="14"/>
      <c r="N19" s="240">
        <v>2101</v>
      </c>
      <c r="O19" s="7"/>
      <c r="P19" s="7"/>
      <c r="Q19" s="36"/>
    </row>
    <row r="20" spans="1:17" s="8" customFormat="1" ht="11.25" customHeight="1" x14ac:dyDescent="0.2">
      <c r="A20" s="21"/>
      <c r="B20" s="155" t="s">
        <v>18</v>
      </c>
      <c r="C20" s="157"/>
      <c r="D20" s="131">
        <v>3264</v>
      </c>
      <c r="E20" s="158"/>
      <c r="F20" s="131">
        <v>12402</v>
      </c>
      <c r="G20" s="157"/>
      <c r="H20" s="195">
        <v>1190</v>
      </c>
      <c r="I20" s="195"/>
      <c r="J20" s="131">
        <v>5655</v>
      </c>
      <c r="K20" s="230"/>
      <c r="L20" s="251">
        <v>5666</v>
      </c>
      <c r="M20" s="252"/>
      <c r="N20" s="253">
        <v>11</v>
      </c>
      <c r="O20" s="3"/>
      <c r="P20" s="7"/>
      <c r="Q20" s="36"/>
    </row>
    <row r="21" spans="1:17" s="8" customFormat="1" ht="11.25" customHeight="1" x14ac:dyDescent="0.2">
      <c r="A21" s="21"/>
      <c r="B21" s="159" t="s">
        <v>19</v>
      </c>
      <c r="C21" s="148"/>
      <c r="D21" s="109">
        <v>31546</v>
      </c>
      <c r="E21" s="149"/>
      <c r="F21" s="109">
        <v>45654</v>
      </c>
      <c r="G21" s="148"/>
      <c r="H21" s="196">
        <v>58558</v>
      </c>
      <c r="I21" s="196"/>
      <c r="J21" s="109">
        <v>94976</v>
      </c>
      <c r="K21" s="228"/>
      <c r="L21" s="245">
        <v>98941</v>
      </c>
      <c r="M21" s="246"/>
      <c r="N21" s="247">
        <v>3965</v>
      </c>
      <c r="O21" s="3"/>
      <c r="P21" s="7"/>
      <c r="Q21" s="36"/>
    </row>
    <row r="22" spans="1:17" ht="11.25" customHeight="1" x14ac:dyDescent="0.2">
      <c r="A22" s="4"/>
      <c r="B22" s="117" t="s">
        <v>20</v>
      </c>
      <c r="C22" s="160"/>
      <c r="D22" s="113"/>
      <c r="E22" s="151"/>
      <c r="F22" s="113"/>
      <c r="G22" s="160"/>
      <c r="H22" s="201"/>
      <c r="I22" s="201"/>
      <c r="J22" s="238"/>
      <c r="K22" s="6"/>
      <c r="L22" s="249"/>
      <c r="M22" s="5"/>
      <c r="N22" s="240"/>
      <c r="P22" s="3"/>
      <c r="Q22" s="36"/>
    </row>
    <row r="23" spans="1:17" ht="11.25" customHeight="1" x14ac:dyDescent="0.2">
      <c r="A23" s="4"/>
      <c r="B23" s="153" t="s">
        <v>21</v>
      </c>
      <c r="C23" s="160"/>
      <c r="D23" s="116">
        <v>1942</v>
      </c>
      <c r="E23" s="151"/>
      <c r="F23" s="118">
        <v>1864</v>
      </c>
      <c r="G23" s="160"/>
      <c r="H23" s="195">
        <v>1600</v>
      </c>
      <c r="I23" s="195"/>
      <c r="J23" s="116">
        <v>1346</v>
      </c>
      <c r="K23" s="6"/>
      <c r="L23" s="250">
        <v>1302</v>
      </c>
      <c r="M23" s="5"/>
      <c r="N23" s="240">
        <v>-44</v>
      </c>
      <c r="P23" s="3"/>
      <c r="Q23" s="36"/>
    </row>
    <row r="24" spans="1:17" ht="11.25" customHeight="1" x14ac:dyDescent="0.2">
      <c r="A24" s="4"/>
      <c r="B24" s="153" t="s">
        <v>22</v>
      </c>
      <c r="C24" s="160"/>
      <c r="D24" s="116">
        <v>392</v>
      </c>
      <c r="E24" s="151"/>
      <c r="F24" s="118">
        <v>62</v>
      </c>
      <c r="G24" s="160"/>
      <c r="H24" s="195">
        <v>135</v>
      </c>
      <c r="I24" s="195"/>
      <c r="J24" s="116">
        <v>316</v>
      </c>
      <c r="K24" s="6"/>
      <c r="L24" s="250">
        <v>316</v>
      </c>
      <c r="M24" s="5"/>
      <c r="N24" s="240" t="s">
        <v>7</v>
      </c>
      <c r="P24" s="3"/>
      <c r="Q24" s="36"/>
    </row>
    <row r="25" spans="1:17" ht="11.25" customHeight="1" x14ac:dyDescent="0.2">
      <c r="A25" s="4"/>
      <c r="B25" s="155" t="s">
        <v>11</v>
      </c>
      <c r="C25" s="161"/>
      <c r="D25" s="131">
        <v>38</v>
      </c>
      <c r="E25" s="158"/>
      <c r="F25" s="131">
        <v>29</v>
      </c>
      <c r="G25" s="161"/>
      <c r="H25" s="195">
        <v>233</v>
      </c>
      <c r="I25" s="195"/>
      <c r="J25" s="131">
        <v>331</v>
      </c>
      <c r="K25" s="105"/>
      <c r="L25" s="251">
        <v>485</v>
      </c>
      <c r="M25" s="156"/>
      <c r="N25" s="253">
        <v>154</v>
      </c>
      <c r="P25" s="3"/>
      <c r="Q25" s="36"/>
    </row>
    <row r="26" spans="1:17" ht="11.25" customHeight="1" x14ac:dyDescent="0.2">
      <c r="A26" s="4"/>
      <c r="B26" s="159" t="s">
        <v>23</v>
      </c>
      <c r="C26" s="162"/>
      <c r="D26" s="109">
        <v>2373</v>
      </c>
      <c r="E26" s="149"/>
      <c r="F26" s="109">
        <v>1956</v>
      </c>
      <c r="G26" s="162"/>
      <c r="H26" s="196">
        <v>1968</v>
      </c>
      <c r="I26" s="196"/>
      <c r="J26" s="109">
        <v>1993</v>
      </c>
      <c r="K26" s="107"/>
      <c r="L26" s="245">
        <v>2104</v>
      </c>
      <c r="M26" s="147"/>
      <c r="N26" s="247">
        <v>111</v>
      </c>
      <c r="P26" s="3"/>
      <c r="Q26" s="36"/>
    </row>
    <row r="27" spans="1:17" ht="11.25" customHeight="1" x14ac:dyDescent="0.2">
      <c r="A27" s="4"/>
      <c r="B27" s="117" t="s">
        <v>24</v>
      </c>
      <c r="C27" s="160"/>
      <c r="D27" s="113"/>
      <c r="E27" s="151"/>
      <c r="F27" s="113"/>
      <c r="G27" s="160"/>
      <c r="H27" s="201"/>
      <c r="I27" s="201"/>
      <c r="J27" s="238" t="s">
        <v>0</v>
      </c>
      <c r="K27" s="6"/>
      <c r="L27" s="249" t="s">
        <v>0</v>
      </c>
      <c r="M27" s="5"/>
      <c r="N27" s="240"/>
      <c r="P27" s="3"/>
      <c r="Q27" s="36"/>
    </row>
    <row r="28" spans="1:17" ht="11.25" customHeight="1" x14ac:dyDescent="0.2">
      <c r="A28" s="4"/>
      <c r="B28" s="153" t="s">
        <v>25</v>
      </c>
      <c r="C28" s="160"/>
      <c r="D28" s="116">
        <v>5486</v>
      </c>
      <c r="E28" s="151"/>
      <c r="F28" s="118">
        <v>1426</v>
      </c>
      <c r="G28" s="160"/>
      <c r="H28" s="195">
        <v>2184</v>
      </c>
      <c r="I28" s="195"/>
      <c r="J28" s="116">
        <v>2455</v>
      </c>
      <c r="K28" s="6"/>
      <c r="L28" s="250">
        <v>2559</v>
      </c>
      <c r="M28" s="5"/>
      <c r="N28" s="240">
        <v>104</v>
      </c>
      <c r="P28" s="3"/>
      <c r="Q28" s="36"/>
    </row>
    <row r="29" spans="1:17" ht="11.25" customHeight="1" x14ac:dyDescent="0.2">
      <c r="A29" s="4"/>
      <c r="B29" s="153" t="s">
        <v>26</v>
      </c>
      <c r="C29" s="160"/>
      <c r="D29" s="116">
        <v>12</v>
      </c>
      <c r="E29" s="151"/>
      <c r="F29" s="118">
        <v>10</v>
      </c>
      <c r="G29" s="160"/>
      <c r="H29" s="195">
        <v>10</v>
      </c>
      <c r="I29" s="195"/>
      <c r="J29" s="116">
        <v>10</v>
      </c>
      <c r="K29" s="6"/>
      <c r="L29" s="250">
        <v>10</v>
      </c>
      <c r="M29" s="5"/>
      <c r="N29" s="218" t="s">
        <v>7</v>
      </c>
      <c r="P29" s="3"/>
      <c r="Q29" s="36"/>
    </row>
    <row r="30" spans="1:17" ht="11.25" customHeight="1" x14ac:dyDescent="0.2">
      <c r="A30" s="4"/>
      <c r="B30" s="153" t="s">
        <v>10</v>
      </c>
      <c r="C30" s="160"/>
      <c r="D30" s="116">
        <v>39</v>
      </c>
      <c r="E30" s="151"/>
      <c r="F30" s="118">
        <v>339</v>
      </c>
      <c r="G30" s="160"/>
      <c r="H30" s="195">
        <v>68</v>
      </c>
      <c r="I30" s="195"/>
      <c r="J30" s="116">
        <v>177</v>
      </c>
      <c r="K30" s="6"/>
      <c r="L30" s="250">
        <v>186</v>
      </c>
      <c r="M30" s="5"/>
      <c r="N30" s="240">
        <v>9</v>
      </c>
      <c r="P30" s="3"/>
      <c r="Q30" s="36"/>
    </row>
    <row r="31" spans="1:17" ht="11.25" customHeight="1" x14ac:dyDescent="0.2">
      <c r="A31" s="4"/>
      <c r="B31" s="153" t="s">
        <v>11</v>
      </c>
      <c r="C31" s="160"/>
      <c r="D31" s="116">
        <v>1736</v>
      </c>
      <c r="E31" s="151"/>
      <c r="F31" s="118">
        <v>1820</v>
      </c>
      <c r="G31" s="160"/>
      <c r="H31" s="195">
        <v>2132</v>
      </c>
      <c r="I31" s="195"/>
      <c r="J31" s="116">
        <v>2231</v>
      </c>
      <c r="K31" s="6"/>
      <c r="L31" s="250">
        <v>2131</v>
      </c>
      <c r="M31" s="5"/>
      <c r="N31" s="240">
        <v>-100</v>
      </c>
      <c r="P31" s="3"/>
      <c r="Q31" s="36"/>
    </row>
    <row r="32" spans="1:17" ht="11.25" customHeight="1" x14ac:dyDescent="0.2">
      <c r="A32" s="4"/>
      <c r="B32" s="153" t="s">
        <v>12</v>
      </c>
      <c r="C32" s="160"/>
      <c r="D32" s="131">
        <v>-124</v>
      </c>
      <c r="E32" s="151"/>
      <c r="F32" s="116">
        <v>-92</v>
      </c>
      <c r="G32" s="160"/>
      <c r="H32" s="195">
        <v>-91</v>
      </c>
      <c r="I32" s="195"/>
      <c r="J32" s="131">
        <v>-91</v>
      </c>
      <c r="K32" s="6"/>
      <c r="L32" s="251">
        <v>-91</v>
      </c>
      <c r="M32" s="5"/>
      <c r="N32" s="218" t="s">
        <v>7</v>
      </c>
      <c r="P32" s="3"/>
      <c r="Q32" s="36"/>
    </row>
    <row r="33" spans="1:17" ht="11.25" customHeight="1" x14ac:dyDescent="0.2">
      <c r="A33" s="4"/>
      <c r="B33" s="159" t="s">
        <v>27</v>
      </c>
      <c r="C33" s="162"/>
      <c r="D33" s="109">
        <v>7149</v>
      </c>
      <c r="E33" s="149"/>
      <c r="F33" s="109">
        <v>3504</v>
      </c>
      <c r="G33" s="162"/>
      <c r="H33" s="202">
        <v>4303</v>
      </c>
      <c r="I33" s="202"/>
      <c r="J33" s="109">
        <v>4782</v>
      </c>
      <c r="K33" s="107"/>
      <c r="L33" s="245">
        <v>4795</v>
      </c>
      <c r="M33" s="147"/>
      <c r="N33" s="247">
        <v>13</v>
      </c>
      <c r="P33" s="3"/>
      <c r="Q33" s="36"/>
    </row>
    <row r="34" spans="1:17" ht="11.25" customHeight="1" thickBot="1" x14ac:dyDescent="0.25">
      <c r="A34" s="4"/>
      <c r="B34" s="117" t="s">
        <v>28</v>
      </c>
      <c r="C34" s="160"/>
      <c r="D34" s="203">
        <v>41069</v>
      </c>
      <c r="E34" s="151"/>
      <c r="F34" s="116">
        <v>51115</v>
      </c>
      <c r="G34" s="160"/>
      <c r="H34" s="202">
        <v>64831</v>
      </c>
      <c r="I34" s="202"/>
      <c r="J34" s="116">
        <v>101752</v>
      </c>
      <c r="K34" s="6"/>
      <c r="L34" s="250">
        <v>105842</v>
      </c>
      <c r="M34" s="5"/>
      <c r="N34" s="240">
        <v>4090</v>
      </c>
      <c r="P34" s="3"/>
      <c r="Q34" s="36"/>
    </row>
    <row r="35" spans="1:17" s="8" customFormat="1" ht="11.25" customHeight="1" thickTop="1" thickBot="1" x14ac:dyDescent="0.25">
      <c r="A35" s="21"/>
      <c r="B35" s="124" t="s">
        <v>29</v>
      </c>
      <c r="C35" s="164"/>
      <c r="D35" s="145">
        <v>251757</v>
      </c>
      <c r="E35" s="165"/>
      <c r="F35" s="125">
        <v>273459</v>
      </c>
      <c r="G35" s="164"/>
      <c r="H35" s="204">
        <v>296512</v>
      </c>
      <c r="I35" s="204"/>
      <c r="J35" s="125">
        <v>319343</v>
      </c>
      <c r="K35" s="231"/>
      <c r="L35" s="254">
        <v>318220</v>
      </c>
      <c r="M35" s="163"/>
      <c r="N35" s="255">
        <v>-1123</v>
      </c>
      <c r="O35" s="7"/>
      <c r="P35" s="7"/>
      <c r="Q35" s="36"/>
    </row>
    <row r="36" spans="1:17" s="8" customFormat="1" ht="3" customHeight="1" thickTop="1" thickBot="1" x14ac:dyDescent="0.25">
      <c r="A36" s="21"/>
      <c r="B36" s="281"/>
      <c r="C36" s="282"/>
      <c r="D36" s="283"/>
      <c r="E36" s="284"/>
      <c r="F36" s="283"/>
      <c r="G36" s="282"/>
      <c r="H36" s="285"/>
      <c r="I36" s="285"/>
      <c r="J36" s="283"/>
      <c r="K36" s="286"/>
      <c r="L36" s="288"/>
      <c r="M36" s="22"/>
      <c r="N36" s="287"/>
      <c r="O36" s="7"/>
      <c r="P36" s="7"/>
      <c r="Q36" s="36"/>
    </row>
    <row r="37" spans="1:17" ht="11" customHeight="1" thickTop="1" x14ac:dyDescent="0.2">
      <c r="A37" s="8"/>
      <c r="B37" s="43" t="s">
        <v>30</v>
      </c>
      <c r="C37" s="46"/>
      <c r="D37" s="45" t="s">
        <v>0</v>
      </c>
      <c r="E37" s="44" t="s">
        <v>0</v>
      </c>
      <c r="F37" s="45" t="s">
        <v>0</v>
      </c>
      <c r="G37" s="47"/>
      <c r="H37" s="49"/>
      <c r="I37" s="49"/>
      <c r="J37" s="49"/>
      <c r="K37" s="47"/>
      <c r="L37" s="280"/>
      <c r="M37" s="47"/>
      <c r="N37" s="104"/>
      <c r="O37" s="22"/>
      <c r="P37" s="3"/>
    </row>
    <row r="38" spans="1:17" ht="11" customHeight="1" x14ac:dyDescent="0.2">
      <c r="A38" s="8"/>
      <c r="B38" s="30" t="s">
        <v>31</v>
      </c>
      <c r="C38" s="96"/>
      <c r="D38" s="95" t="s">
        <v>0</v>
      </c>
      <c r="E38" s="97" t="s">
        <v>0</v>
      </c>
      <c r="F38" s="93" t="s">
        <v>0</v>
      </c>
      <c r="G38" s="96"/>
      <c r="H38" s="95"/>
      <c r="I38" s="95"/>
      <c r="J38" s="95"/>
      <c r="K38" s="20"/>
      <c r="L38" s="220"/>
      <c r="M38" s="20"/>
      <c r="N38" s="92"/>
      <c r="P38" s="3"/>
    </row>
    <row r="39" spans="1:17" ht="11" customHeight="1" x14ac:dyDescent="0.2">
      <c r="A39" s="8"/>
      <c r="B39" s="34" t="s">
        <v>32</v>
      </c>
      <c r="C39" s="94"/>
      <c r="D39" s="78">
        <v>80</v>
      </c>
      <c r="E39" s="98"/>
      <c r="F39" s="76">
        <v>110</v>
      </c>
      <c r="G39" s="94"/>
      <c r="H39" s="200" t="s">
        <v>7</v>
      </c>
      <c r="I39" s="200"/>
      <c r="J39" s="218" t="s">
        <v>7</v>
      </c>
      <c r="K39" s="48"/>
      <c r="L39" s="241" t="s">
        <v>7</v>
      </c>
      <c r="M39" s="48"/>
      <c r="N39" s="218" t="s">
        <v>7</v>
      </c>
      <c r="P39" s="3"/>
    </row>
    <row r="40" spans="1:17" ht="11" customHeight="1" x14ac:dyDescent="0.2">
      <c r="A40" s="8"/>
      <c r="B40" s="34" t="s">
        <v>33</v>
      </c>
      <c r="C40" s="94"/>
      <c r="D40" s="78">
        <v>2188</v>
      </c>
      <c r="E40" s="98"/>
      <c r="F40" s="76">
        <v>805</v>
      </c>
      <c r="G40" s="94"/>
      <c r="H40" s="199">
        <v>1042</v>
      </c>
      <c r="I40" s="199"/>
      <c r="J40" s="78">
        <v>3275</v>
      </c>
      <c r="K40" s="48"/>
      <c r="L40" s="239">
        <v>6467</v>
      </c>
      <c r="M40" s="48"/>
      <c r="N40" s="240">
        <v>3192</v>
      </c>
      <c r="P40" s="3"/>
    </row>
    <row r="41" spans="1:17" ht="11" customHeight="1" x14ac:dyDescent="0.2">
      <c r="A41" s="8"/>
      <c r="B41" s="34" t="s">
        <v>34</v>
      </c>
      <c r="C41" s="94"/>
      <c r="D41" s="78">
        <v>79</v>
      </c>
      <c r="E41" s="98"/>
      <c r="F41" s="76">
        <v>611</v>
      </c>
      <c r="G41" s="94"/>
      <c r="H41" s="200" t="s">
        <v>7</v>
      </c>
      <c r="I41" s="200"/>
      <c r="J41" s="218" t="s">
        <v>7</v>
      </c>
      <c r="K41" s="48"/>
      <c r="L41" s="241" t="s">
        <v>7</v>
      </c>
      <c r="M41" s="48"/>
      <c r="N41" s="218" t="s">
        <v>7</v>
      </c>
      <c r="P41" s="3"/>
    </row>
    <row r="42" spans="1:17" ht="11" customHeight="1" x14ac:dyDescent="0.2">
      <c r="A42" s="8"/>
      <c r="B42" s="74" t="s">
        <v>123</v>
      </c>
      <c r="C42" s="94"/>
      <c r="D42" s="78" t="s">
        <v>7</v>
      </c>
      <c r="E42" s="98"/>
      <c r="F42" s="76">
        <v>112</v>
      </c>
      <c r="G42" s="94"/>
      <c r="H42" s="199">
        <v>112</v>
      </c>
      <c r="I42" s="199"/>
      <c r="J42" s="78">
        <v>112</v>
      </c>
      <c r="K42" s="48"/>
      <c r="L42" s="239">
        <v>112</v>
      </c>
      <c r="M42" s="48"/>
      <c r="N42" s="218" t="s">
        <v>7</v>
      </c>
      <c r="P42" s="3"/>
    </row>
    <row r="43" spans="1:17" ht="11" customHeight="1" x14ac:dyDescent="0.2">
      <c r="A43" s="8"/>
      <c r="B43" s="34" t="s">
        <v>35</v>
      </c>
      <c r="C43" s="94"/>
      <c r="D43" s="78">
        <v>8161</v>
      </c>
      <c r="E43" s="98"/>
      <c r="F43" s="76">
        <v>5209</v>
      </c>
      <c r="G43" s="94"/>
      <c r="H43" s="199">
        <v>4449</v>
      </c>
      <c r="I43" s="199"/>
      <c r="J43" s="78">
        <v>7881</v>
      </c>
      <c r="K43" s="48"/>
      <c r="L43" s="239">
        <v>8660</v>
      </c>
      <c r="M43" s="48"/>
      <c r="N43" s="240">
        <v>779</v>
      </c>
      <c r="P43" s="3"/>
    </row>
    <row r="44" spans="1:17" ht="11" customHeight="1" x14ac:dyDescent="0.2">
      <c r="A44" s="8"/>
      <c r="B44" s="34" t="s">
        <v>144</v>
      </c>
      <c r="C44" s="94"/>
      <c r="D44" s="78">
        <v>2975</v>
      </c>
      <c r="E44" s="98"/>
      <c r="F44" s="76">
        <v>6825</v>
      </c>
      <c r="G44" s="94"/>
      <c r="H44" s="199">
        <v>3921</v>
      </c>
      <c r="I44" s="199"/>
      <c r="J44" s="78">
        <v>1666</v>
      </c>
      <c r="K44" s="48"/>
      <c r="L44" s="239">
        <v>1666</v>
      </c>
      <c r="M44" s="48"/>
      <c r="N44" s="240" t="s">
        <v>7</v>
      </c>
      <c r="P44" s="3"/>
    </row>
    <row r="45" spans="1:17" ht="11" customHeight="1" x14ac:dyDescent="0.2">
      <c r="A45" s="8"/>
      <c r="B45" s="34" t="s">
        <v>36</v>
      </c>
      <c r="C45" s="99"/>
      <c r="D45" s="78">
        <v>631</v>
      </c>
      <c r="E45" s="98"/>
      <c r="F45" s="76">
        <v>1655</v>
      </c>
      <c r="G45" s="99"/>
      <c r="H45" s="199">
        <v>1609</v>
      </c>
      <c r="I45" s="199"/>
      <c r="J45" s="78">
        <v>3760</v>
      </c>
      <c r="K45" s="50"/>
      <c r="L45" s="239">
        <v>1326</v>
      </c>
      <c r="M45" s="50"/>
      <c r="N45" s="240">
        <v>-2434</v>
      </c>
      <c r="O45" s="7"/>
      <c r="P45" s="3"/>
    </row>
    <row r="46" spans="1:17" ht="11" customHeight="1" x14ac:dyDescent="0.2">
      <c r="A46" s="8"/>
      <c r="B46" s="34" t="s">
        <v>147</v>
      </c>
      <c r="C46" s="94"/>
      <c r="D46" s="78">
        <v>53</v>
      </c>
      <c r="E46" s="98"/>
      <c r="F46" s="76">
        <v>62</v>
      </c>
      <c r="G46" s="94"/>
      <c r="H46" s="199">
        <v>494</v>
      </c>
      <c r="I46" s="199"/>
      <c r="J46" s="78" t="s">
        <v>7</v>
      </c>
      <c r="K46" s="48"/>
      <c r="L46" s="239" t="s">
        <v>7</v>
      </c>
      <c r="M46" s="48"/>
      <c r="N46" s="240" t="s">
        <v>7</v>
      </c>
      <c r="P46" s="3"/>
    </row>
    <row r="47" spans="1:17" ht="11" customHeight="1" x14ac:dyDescent="0.2">
      <c r="A47" s="8"/>
      <c r="B47" s="34" t="s">
        <v>37</v>
      </c>
      <c r="C47" s="94"/>
      <c r="D47" s="78">
        <v>13</v>
      </c>
      <c r="E47" s="98"/>
      <c r="F47" s="76">
        <v>36</v>
      </c>
      <c r="G47" s="94"/>
      <c r="H47" s="199">
        <v>34</v>
      </c>
      <c r="I47" s="199"/>
      <c r="J47" s="78">
        <v>31</v>
      </c>
      <c r="K47" s="48"/>
      <c r="L47" s="239">
        <v>281</v>
      </c>
      <c r="M47" s="48"/>
      <c r="N47" s="240">
        <v>250</v>
      </c>
      <c r="P47" s="3"/>
    </row>
    <row r="48" spans="1:17" ht="11" customHeight="1" x14ac:dyDescent="0.2">
      <c r="A48" s="8"/>
      <c r="B48" s="39" t="s">
        <v>11</v>
      </c>
      <c r="C48" s="100"/>
      <c r="D48" s="84">
        <v>3979</v>
      </c>
      <c r="E48" s="101"/>
      <c r="F48" s="84">
        <v>4119</v>
      </c>
      <c r="G48" s="100"/>
      <c r="H48" s="205">
        <v>4652</v>
      </c>
      <c r="I48" s="205"/>
      <c r="J48" s="84">
        <v>5178</v>
      </c>
      <c r="K48" s="51"/>
      <c r="L48" s="243">
        <v>4065</v>
      </c>
      <c r="M48" s="51"/>
      <c r="N48" s="253">
        <v>-1113</v>
      </c>
      <c r="P48" s="3"/>
    </row>
    <row r="49" spans="1:16" ht="11" customHeight="1" x14ac:dyDescent="0.2">
      <c r="A49" s="8"/>
      <c r="B49" s="108" t="s">
        <v>38</v>
      </c>
      <c r="C49" s="110"/>
      <c r="D49" s="109">
        <v>18161</v>
      </c>
      <c r="E49" s="111"/>
      <c r="F49" s="109">
        <v>19548</v>
      </c>
      <c r="G49" s="110"/>
      <c r="H49" s="196">
        <v>16316</v>
      </c>
      <c r="I49" s="196"/>
      <c r="J49" s="109">
        <v>21905</v>
      </c>
      <c r="K49" s="106"/>
      <c r="L49" s="245">
        <v>22579</v>
      </c>
      <c r="M49" s="106"/>
      <c r="N49" s="247">
        <v>674</v>
      </c>
      <c r="O49" s="7"/>
      <c r="P49" s="3"/>
    </row>
    <row r="50" spans="1:16" ht="11" customHeight="1" x14ac:dyDescent="0.2">
      <c r="A50" s="8"/>
      <c r="B50" s="112" t="s">
        <v>39</v>
      </c>
      <c r="C50" s="114"/>
      <c r="D50" s="113" t="s">
        <v>0</v>
      </c>
      <c r="E50" s="115"/>
      <c r="F50" s="113"/>
      <c r="G50" s="114"/>
      <c r="H50" s="201"/>
      <c r="I50" s="201"/>
      <c r="J50" s="113"/>
      <c r="K50" s="53"/>
      <c r="L50" s="249"/>
      <c r="M50" s="53"/>
      <c r="N50" s="240"/>
    </row>
    <row r="51" spans="1:16" ht="11" customHeight="1" x14ac:dyDescent="0.2">
      <c r="A51" s="8"/>
      <c r="B51" s="40" t="s">
        <v>124</v>
      </c>
      <c r="C51" s="86"/>
      <c r="D51" s="116" t="s">
        <v>7</v>
      </c>
      <c r="E51" s="115"/>
      <c r="F51" s="116">
        <v>632</v>
      </c>
      <c r="G51" s="114"/>
      <c r="H51" s="195">
        <v>520</v>
      </c>
      <c r="I51" s="195"/>
      <c r="J51" s="116">
        <v>538</v>
      </c>
      <c r="K51" s="53"/>
      <c r="L51" s="250">
        <v>538</v>
      </c>
      <c r="M51" s="53"/>
      <c r="N51" s="240" t="s">
        <v>7</v>
      </c>
    </row>
    <row r="52" spans="1:16" ht="11" customHeight="1" x14ac:dyDescent="0.2">
      <c r="A52" s="8"/>
      <c r="B52" s="117" t="s">
        <v>40</v>
      </c>
      <c r="C52" s="114"/>
      <c r="D52" s="116">
        <v>100</v>
      </c>
      <c r="E52" s="115"/>
      <c r="F52" s="118">
        <v>100</v>
      </c>
      <c r="G52" s="114"/>
      <c r="H52" s="206" t="s">
        <v>7</v>
      </c>
      <c r="I52" s="206"/>
      <c r="J52" s="218" t="s">
        <v>7</v>
      </c>
      <c r="K52" s="53"/>
      <c r="L52" s="241" t="s">
        <v>7</v>
      </c>
      <c r="M52" s="53"/>
      <c r="N52" s="218" t="s">
        <v>7</v>
      </c>
    </row>
    <row r="53" spans="1:16" ht="11" customHeight="1" x14ac:dyDescent="0.2">
      <c r="B53" s="117" t="s">
        <v>41</v>
      </c>
      <c r="C53" s="119"/>
      <c r="D53" s="116">
        <v>94409</v>
      </c>
      <c r="E53" s="115"/>
      <c r="F53" s="118">
        <v>91604</v>
      </c>
      <c r="G53" s="119"/>
      <c r="H53" s="195">
        <v>112366</v>
      </c>
      <c r="I53" s="195"/>
      <c r="J53" s="116">
        <v>131569</v>
      </c>
      <c r="K53" s="136"/>
      <c r="L53" s="250">
        <v>133508</v>
      </c>
      <c r="M53" s="136"/>
      <c r="N53" s="240">
        <v>1939</v>
      </c>
    </row>
    <row r="54" spans="1:16" ht="11" customHeight="1" x14ac:dyDescent="0.2">
      <c r="B54" s="117" t="s">
        <v>42</v>
      </c>
      <c r="C54" s="119"/>
      <c r="D54" s="116">
        <v>56193</v>
      </c>
      <c r="E54" s="115"/>
      <c r="F54" s="118">
        <v>68319</v>
      </c>
      <c r="G54" s="119"/>
      <c r="H54" s="195">
        <v>63588</v>
      </c>
      <c r="I54" s="195"/>
      <c r="J54" s="116">
        <v>51068</v>
      </c>
      <c r="K54" s="136"/>
      <c r="L54" s="250">
        <v>49341</v>
      </c>
      <c r="M54" s="136"/>
      <c r="N54" s="240">
        <v>-1727</v>
      </c>
    </row>
    <row r="55" spans="1:16" ht="11" customHeight="1" x14ac:dyDescent="0.2">
      <c r="B55" s="117" t="s">
        <v>147</v>
      </c>
      <c r="C55" s="119"/>
      <c r="D55" s="116">
        <v>1543</v>
      </c>
      <c r="E55" s="115"/>
      <c r="F55" s="118">
        <v>1147</v>
      </c>
      <c r="G55" s="119"/>
      <c r="H55" s="195">
        <v>1744</v>
      </c>
      <c r="I55" s="195"/>
      <c r="J55" s="116">
        <v>2164</v>
      </c>
      <c r="K55" s="136"/>
      <c r="L55" s="250">
        <v>2175</v>
      </c>
      <c r="M55" s="136"/>
      <c r="N55" s="240">
        <v>11</v>
      </c>
    </row>
    <row r="56" spans="1:16" ht="11" customHeight="1" x14ac:dyDescent="0.2">
      <c r="B56" s="117" t="s">
        <v>43</v>
      </c>
      <c r="C56" s="119"/>
      <c r="D56" s="116">
        <v>8707</v>
      </c>
      <c r="E56" s="115"/>
      <c r="F56" s="118">
        <v>8038</v>
      </c>
      <c r="G56" s="119"/>
      <c r="H56" s="195">
        <v>8492</v>
      </c>
      <c r="I56" s="195"/>
      <c r="J56" s="116">
        <v>8292</v>
      </c>
      <c r="K56" s="136"/>
      <c r="L56" s="250">
        <v>7995</v>
      </c>
      <c r="M56" s="136"/>
      <c r="N56" s="240">
        <v>-297</v>
      </c>
    </row>
    <row r="57" spans="1:16" ht="11" customHeight="1" x14ac:dyDescent="0.2">
      <c r="B57" s="117" t="s">
        <v>11</v>
      </c>
      <c r="C57" s="119"/>
      <c r="D57" s="116">
        <v>475</v>
      </c>
      <c r="E57" s="115"/>
      <c r="F57" s="116">
        <v>624</v>
      </c>
      <c r="G57" s="119"/>
      <c r="H57" s="195">
        <v>758</v>
      </c>
      <c r="I57" s="195"/>
      <c r="J57" s="116">
        <v>946</v>
      </c>
      <c r="K57" s="136"/>
      <c r="L57" s="250">
        <v>964</v>
      </c>
      <c r="M57" s="136"/>
      <c r="N57" s="240">
        <v>18</v>
      </c>
    </row>
    <row r="58" spans="1:16" ht="11" customHeight="1" thickBot="1" x14ac:dyDescent="0.25">
      <c r="B58" s="120" t="s">
        <v>44</v>
      </c>
      <c r="C58" s="122"/>
      <c r="D58" s="121">
        <v>161430</v>
      </c>
      <c r="E58" s="123"/>
      <c r="F58" s="121">
        <v>170467</v>
      </c>
      <c r="G58" s="122"/>
      <c r="H58" s="202">
        <v>187470</v>
      </c>
      <c r="I58" s="202"/>
      <c r="J58" s="121">
        <v>194579</v>
      </c>
      <c r="K58" s="233"/>
      <c r="L58" s="257">
        <v>194523</v>
      </c>
      <c r="M58" s="233"/>
      <c r="N58" s="258">
        <v>-56</v>
      </c>
    </row>
    <row r="59" spans="1:16" ht="11" customHeight="1" thickTop="1" x14ac:dyDescent="0.2">
      <c r="A59" s="8"/>
      <c r="B59" s="124" t="s">
        <v>45</v>
      </c>
      <c r="C59" s="126"/>
      <c r="D59" s="125">
        <v>179591</v>
      </c>
      <c r="E59" s="127"/>
      <c r="F59" s="125">
        <v>190015</v>
      </c>
      <c r="G59" s="126"/>
      <c r="H59" s="204">
        <v>203787</v>
      </c>
      <c r="I59" s="204"/>
      <c r="J59" s="125">
        <v>216484</v>
      </c>
      <c r="K59" s="234"/>
      <c r="L59" s="259">
        <v>217102</v>
      </c>
      <c r="M59" s="234"/>
      <c r="N59" s="255">
        <v>618</v>
      </c>
      <c r="O59" s="7"/>
    </row>
    <row r="60" spans="1:16" ht="11" customHeight="1" x14ac:dyDescent="0.2">
      <c r="B60" s="128" t="s">
        <v>46</v>
      </c>
      <c r="C60" s="119"/>
      <c r="D60" s="113" t="s">
        <v>0</v>
      </c>
      <c r="E60" s="115"/>
      <c r="F60" s="113"/>
      <c r="G60" s="119"/>
      <c r="H60" s="201"/>
      <c r="I60" s="201"/>
      <c r="J60" s="113"/>
      <c r="K60" s="136"/>
      <c r="L60" s="249"/>
      <c r="M60" s="136"/>
      <c r="N60" s="240"/>
    </row>
    <row r="61" spans="1:16" ht="11" customHeight="1" x14ac:dyDescent="0.2">
      <c r="B61" s="112" t="s">
        <v>47</v>
      </c>
      <c r="C61" s="119"/>
      <c r="D61" s="113" t="s">
        <v>0</v>
      </c>
      <c r="E61" s="115"/>
      <c r="F61" s="129"/>
      <c r="G61" s="119"/>
      <c r="H61" s="201"/>
      <c r="I61" s="201"/>
      <c r="J61" s="113"/>
      <c r="K61" s="136"/>
      <c r="L61" s="249"/>
      <c r="M61" s="136"/>
      <c r="N61" s="240"/>
    </row>
    <row r="62" spans="1:16" ht="11" customHeight="1" x14ac:dyDescent="0.2">
      <c r="B62" s="117" t="s">
        <v>48</v>
      </c>
      <c r="C62" s="119"/>
      <c r="D62" s="116">
        <v>26575</v>
      </c>
      <c r="E62" s="115"/>
      <c r="F62" s="118">
        <v>26650</v>
      </c>
      <c r="G62" s="119"/>
      <c r="H62" s="195">
        <v>26723</v>
      </c>
      <c r="I62" s="195"/>
      <c r="J62" s="116">
        <v>26820</v>
      </c>
      <c r="K62" s="136"/>
      <c r="L62" s="250">
        <v>26820</v>
      </c>
      <c r="M62" s="136"/>
      <c r="N62" s="240" t="s">
        <v>7</v>
      </c>
    </row>
    <row r="63" spans="1:16" ht="11" customHeight="1" x14ac:dyDescent="0.2">
      <c r="B63" s="117" t="s">
        <v>49</v>
      </c>
      <c r="C63" s="119"/>
      <c r="D63" s="116">
        <v>10968</v>
      </c>
      <c r="E63" s="115"/>
      <c r="F63" s="118">
        <v>11056</v>
      </c>
      <c r="G63" s="119"/>
      <c r="H63" s="195">
        <v>11113</v>
      </c>
      <c r="I63" s="195"/>
      <c r="J63" s="116">
        <v>11207</v>
      </c>
      <c r="K63" s="136"/>
      <c r="L63" s="250">
        <v>11207</v>
      </c>
      <c r="M63" s="136"/>
      <c r="N63" s="240" t="s">
        <v>7</v>
      </c>
    </row>
    <row r="64" spans="1:16" ht="11" customHeight="1" x14ac:dyDescent="0.2">
      <c r="B64" s="117" t="s">
        <v>50</v>
      </c>
      <c r="C64" s="119"/>
      <c r="D64" s="116">
        <v>29454</v>
      </c>
      <c r="E64" s="115"/>
      <c r="F64" s="118">
        <v>42840</v>
      </c>
      <c r="G64" s="119"/>
      <c r="H64" s="195">
        <v>54324</v>
      </c>
      <c r="I64" s="195"/>
      <c r="J64" s="116">
        <v>66730</v>
      </c>
      <c r="K64" s="136"/>
      <c r="L64" s="250">
        <v>68072</v>
      </c>
      <c r="M64" s="136"/>
      <c r="N64" s="240">
        <v>1342</v>
      </c>
    </row>
    <row r="65" spans="1:15" ht="11" customHeight="1" x14ac:dyDescent="0.2">
      <c r="B65" s="130" t="s">
        <v>51</v>
      </c>
      <c r="C65" s="132"/>
      <c r="D65" s="131">
        <v>-41</v>
      </c>
      <c r="E65" s="133"/>
      <c r="F65" s="131">
        <v>-15</v>
      </c>
      <c r="G65" s="132"/>
      <c r="H65" s="207">
        <v>-2995</v>
      </c>
      <c r="I65" s="207"/>
      <c r="J65" s="131">
        <v>-5988</v>
      </c>
      <c r="K65" s="137"/>
      <c r="L65" s="251">
        <v>-5988</v>
      </c>
      <c r="M65" s="137"/>
      <c r="N65" s="240" t="s">
        <v>7</v>
      </c>
    </row>
    <row r="66" spans="1:15" ht="11" customHeight="1" x14ac:dyDescent="0.2">
      <c r="B66" s="108" t="s">
        <v>52</v>
      </c>
      <c r="C66" s="135"/>
      <c r="D66" s="109">
        <v>66956</v>
      </c>
      <c r="E66" s="135"/>
      <c r="F66" s="109">
        <v>80532</v>
      </c>
      <c r="G66" s="135"/>
      <c r="H66" s="196">
        <v>89165</v>
      </c>
      <c r="I66" s="196"/>
      <c r="J66" s="109">
        <v>98769</v>
      </c>
      <c r="K66" s="134"/>
      <c r="L66" s="245">
        <v>100111</v>
      </c>
      <c r="M66" s="134"/>
      <c r="N66" s="247">
        <v>1342</v>
      </c>
    </row>
    <row r="67" spans="1:15" ht="11" customHeight="1" x14ac:dyDescent="0.2">
      <c r="B67" s="112" t="s">
        <v>53</v>
      </c>
      <c r="C67" s="119"/>
      <c r="D67" s="113" t="s">
        <v>0</v>
      </c>
      <c r="E67" s="119"/>
      <c r="F67" s="113" t="s">
        <v>0</v>
      </c>
      <c r="G67" s="119"/>
      <c r="H67" s="201"/>
      <c r="I67" s="201"/>
      <c r="J67" s="113" t="s">
        <v>0</v>
      </c>
      <c r="K67" s="136"/>
      <c r="L67" s="249" t="s">
        <v>0</v>
      </c>
      <c r="M67" s="136"/>
      <c r="N67" s="240"/>
    </row>
    <row r="68" spans="1:15" ht="11" customHeight="1" x14ac:dyDescent="0.2">
      <c r="B68" s="117" t="s">
        <v>54</v>
      </c>
      <c r="C68" s="119"/>
      <c r="D68" s="116">
        <v>761</v>
      </c>
      <c r="E68" s="119"/>
      <c r="F68" s="118">
        <v>117</v>
      </c>
      <c r="G68" s="119"/>
      <c r="H68" s="195">
        <v>543</v>
      </c>
      <c r="I68" s="195"/>
      <c r="J68" s="116">
        <v>386</v>
      </c>
      <c r="K68" s="136"/>
      <c r="L68" s="250">
        <v>349</v>
      </c>
      <c r="M68" s="136"/>
      <c r="N68" s="240">
        <v>-37</v>
      </c>
    </row>
    <row r="69" spans="1:15" ht="11" customHeight="1" x14ac:dyDescent="0.2">
      <c r="B69" s="117" t="s">
        <v>55</v>
      </c>
      <c r="C69" s="119"/>
      <c r="D69" s="116">
        <v>-251</v>
      </c>
      <c r="E69" s="119"/>
      <c r="F69" s="118">
        <v>-365</v>
      </c>
      <c r="G69" s="119"/>
      <c r="H69" s="195">
        <v>-372</v>
      </c>
      <c r="I69" s="195"/>
      <c r="J69" s="116">
        <v>-408</v>
      </c>
      <c r="K69" s="136"/>
      <c r="L69" s="250">
        <v>-420</v>
      </c>
      <c r="M69" s="136"/>
      <c r="N69" s="240">
        <v>-12</v>
      </c>
    </row>
    <row r="70" spans="1:15" ht="11" customHeight="1" x14ac:dyDescent="0.2">
      <c r="B70" s="130" t="s">
        <v>56</v>
      </c>
      <c r="C70" s="132"/>
      <c r="D70" s="131">
        <v>23</v>
      </c>
      <c r="E70" s="132"/>
      <c r="F70" s="131">
        <v>55</v>
      </c>
      <c r="G70" s="132"/>
      <c r="H70" s="208" t="s">
        <v>7</v>
      </c>
      <c r="I70" s="208"/>
      <c r="J70" s="219" t="s">
        <v>7</v>
      </c>
      <c r="K70" s="137"/>
      <c r="L70" s="260" t="s">
        <v>7</v>
      </c>
      <c r="M70" s="137"/>
      <c r="N70" s="219" t="s">
        <v>7</v>
      </c>
    </row>
    <row r="71" spans="1:15" ht="11" customHeight="1" x14ac:dyDescent="0.2">
      <c r="B71" s="108" t="s">
        <v>57</v>
      </c>
      <c r="C71" s="135"/>
      <c r="D71" s="109">
        <v>533</v>
      </c>
      <c r="E71" s="135"/>
      <c r="F71" s="109">
        <v>-192</v>
      </c>
      <c r="G71" s="135"/>
      <c r="H71" s="196">
        <v>171</v>
      </c>
      <c r="I71" s="196"/>
      <c r="J71" s="109">
        <v>-21</v>
      </c>
      <c r="K71" s="134"/>
      <c r="L71" s="245">
        <v>-71</v>
      </c>
      <c r="M71" s="134"/>
      <c r="N71" s="247">
        <v>-50</v>
      </c>
    </row>
    <row r="72" spans="1:15" ht="11" customHeight="1" x14ac:dyDescent="0.2">
      <c r="B72" s="112" t="s">
        <v>58</v>
      </c>
      <c r="C72" s="119"/>
      <c r="D72" s="116">
        <v>319</v>
      </c>
      <c r="E72" s="119"/>
      <c r="F72" s="116">
        <v>491</v>
      </c>
      <c r="G72" s="119"/>
      <c r="H72" s="195">
        <v>666</v>
      </c>
      <c r="I72" s="195"/>
      <c r="J72" s="116">
        <v>827</v>
      </c>
      <c r="K72" s="136"/>
      <c r="L72" s="250">
        <v>890</v>
      </c>
      <c r="M72" s="136"/>
      <c r="N72" s="240">
        <v>63</v>
      </c>
    </row>
    <row r="73" spans="1:15" ht="11" customHeight="1" thickBot="1" x14ac:dyDescent="0.25">
      <c r="B73" s="138" t="s">
        <v>111</v>
      </c>
      <c r="C73" s="119"/>
      <c r="D73" s="116">
        <v>4357</v>
      </c>
      <c r="E73" s="119"/>
      <c r="F73" s="116">
        <v>2612</v>
      </c>
      <c r="G73" s="119"/>
      <c r="H73" s="195">
        <v>2722</v>
      </c>
      <c r="I73" s="195"/>
      <c r="J73" s="116">
        <v>3283</v>
      </c>
      <c r="K73" s="136"/>
      <c r="L73" s="250">
        <v>186</v>
      </c>
      <c r="M73" s="136"/>
      <c r="N73" s="240">
        <v>-3097</v>
      </c>
    </row>
    <row r="74" spans="1:15" ht="11" customHeight="1" thickTop="1" thickBot="1" x14ac:dyDescent="0.25">
      <c r="A74" s="8"/>
      <c r="B74" s="139" t="s">
        <v>59</v>
      </c>
      <c r="C74" s="142"/>
      <c r="D74" s="141">
        <v>72166</v>
      </c>
      <c r="E74" s="142"/>
      <c r="F74" s="141">
        <v>83443</v>
      </c>
      <c r="G74" s="142"/>
      <c r="H74" s="209">
        <v>92725</v>
      </c>
      <c r="I74" s="209"/>
      <c r="J74" s="141">
        <v>102859</v>
      </c>
      <c r="K74" s="140"/>
      <c r="L74" s="261">
        <v>101118</v>
      </c>
      <c r="M74" s="140"/>
      <c r="N74" s="262">
        <v>-1741</v>
      </c>
      <c r="O74" s="7"/>
    </row>
    <row r="75" spans="1:15" ht="11" customHeight="1" thickTop="1" thickBot="1" x14ac:dyDescent="0.25">
      <c r="A75" s="8"/>
      <c r="B75" s="143" t="s">
        <v>60</v>
      </c>
      <c r="C75" s="146"/>
      <c r="D75" s="125">
        <v>251757</v>
      </c>
      <c r="E75" s="146"/>
      <c r="F75" s="145">
        <v>273459</v>
      </c>
      <c r="G75" s="146"/>
      <c r="H75" s="204">
        <v>296512</v>
      </c>
      <c r="I75" s="204"/>
      <c r="J75" s="125">
        <v>319343</v>
      </c>
      <c r="K75" s="144"/>
      <c r="L75" s="254">
        <v>318220</v>
      </c>
      <c r="M75" s="144"/>
      <c r="N75" s="263">
        <v>-1123</v>
      </c>
      <c r="O75" s="7"/>
    </row>
    <row r="76" spans="1:15" ht="5" customHeight="1" thickTop="1" x14ac:dyDescent="0.2">
      <c r="B76" s="42"/>
      <c r="C76" s="3"/>
      <c r="D76" s="52"/>
      <c r="E76" s="3"/>
      <c r="F76" s="3"/>
      <c r="G76" s="3"/>
      <c r="H76" s="52"/>
      <c r="I76" s="52"/>
      <c r="J76" s="52"/>
      <c r="K76" s="52"/>
      <c r="L76" s="52"/>
      <c r="M76" s="52"/>
      <c r="N76" s="198"/>
    </row>
  </sheetData>
  <phoneticPr fontId="15"/>
  <pageMargins left="0.78740157480314965" right="0.78740157480314965" top="0.98425196850393704" bottom="0.98425196850393704" header="0.51181102362204722" footer="0.51181102362204722"/>
  <pageSetup paperSize="9" fitToHeight="0" orientation="landscape" r:id="rId1"/>
  <headerFooter alignWithMargins="0"/>
  <rowBreaks count="1" manualBreakCount="1">
    <brk id="35" max="14" man="1"/>
  </rowBreaks>
  <colBreaks count="1" manualBreakCount="1">
    <brk id="14" max="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44"/>
  <sheetViews>
    <sheetView showGridLines="0" zoomScaleNormal="100" workbookViewId="0"/>
  </sheetViews>
  <sheetFormatPr defaultColWidth="9" defaultRowHeight="16.5" customHeight="1" x14ac:dyDescent="0.2"/>
  <cols>
    <col min="1" max="1" width="1" style="1" customWidth="1"/>
    <col min="2" max="2" width="34.453125" style="1" customWidth="1"/>
    <col min="3" max="3" width="0.6328125" style="1" customWidth="1"/>
    <col min="4" max="4" width="11.6328125" style="5" customWidth="1"/>
    <col min="5" max="5" width="0.6328125" style="1" customWidth="1"/>
    <col min="6" max="6" width="11.6328125" style="1" customWidth="1"/>
    <col min="7" max="7" width="0.6328125" style="5" customWidth="1"/>
    <col min="8" max="8" width="11.6328125" style="5" customWidth="1"/>
    <col min="9" max="9" width="0.6328125" style="5" customWidth="1"/>
    <col min="10" max="10" width="11.6328125" style="5" customWidth="1"/>
    <col min="11" max="11" width="0.6328125" style="5" customWidth="1"/>
    <col min="12" max="12" width="11.6328125" style="5" customWidth="1"/>
    <col min="13" max="13" width="0.6328125" style="5" customWidth="1"/>
    <col min="14" max="14" width="11.6328125" style="1" customWidth="1"/>
    <col min="15" max="15" width="0.6328125" style="5" customWidth="1"/>
    <col min="16" max="16" width="11.6328125" style="1" customWidth="1"/>
    <col min="17" max="17" width="0.6328125" style="5" customWidth="1"/>
    <col min="18" max="18" width="11.6328125" style="54" customWidth="1"/>
    <col min="19" max="19" width="0.6328125" style="1" customWidth="1"/>
    <col min="20" max="20" width="8.26953125" style="1" customWidth="1"/>
    <col min="21" max="21" width="0.7265625" style="1" customWidth="1"/>
    <col min="22" max="22" width="0.90625" style="1" customWidth="1"/>
    <col min="23" max="16384" width="9" style="1"/>
  </cols>
  <sheetData>
    <row r="1" spans="2:20" ht="16.5" customHeight="1" x14ac:dyDescent="0.2">
      <c r="T1" s="279" t="s">
        <v>187</v>
      </c>
    </row>
    <row r="2" spans="2:20" s="9" customFormat="1" ht="37" customHeight="1" x14ac:dyDescent="0.2">
      <c r="B2" s="68"/>
      <c r="C2" s="12"/>
      <c r="D2" s="223" t="s">
        <v>131</v>
      </c>
      <c r="E2" s="12"/>
      <c r="F2" s="223" t="s">
        <v>132</v>
      </c>
      <c r="G2" s="72"/>
      <c r="H2" s="223" t="s">
        <v>142</v>
      </c>
      <c r="I2" s="72"/>
      <c r="J2" s="223" t="s">
        <v>163</v>
      </c>
      <c r="K2" s="72"/>
      <c r="L2" s="223" t="s">
        <v>169</v>
      </c>
      <c r="M2" s="72"/>
      <c r="N2" s="190" t="s">
        <v>170</v>
      </c>
      <c r="O2" s="72"/>
      <c r="P2" s="190" t="s">
        <v>172</v>
      </c>
      <c r="Q2" s="72"/>
      <c r="R2" s="236" t="s">
        <v>166</v>
      </c>
      <c r="S2" s="12"/>
      <c r="T2" s="224" t="s">
        <v>110</v>
      </c>
    </row>
    <row r="3" spans="2:20" ht="3.75" customHeight="1" thickBot="1" x14ac:dyDescent="0.25">
      <c r="D3" s="41"/>
      <c r="H3" s="156"/>
      <c r="R3" s="1"/>
      <c r="T3" s="17"/>
    </row>
    <row r="4" spans="2:20" s="18" customFormat="1" ht="11.25" customHeight="1" thickTop="1" x14ac:dyDescent="0.2">
      <c r="B4" s="166" t="s">
        <v>61</v>
      </c>
      <c r="C4" s="167"/>
      <c r="D4" s="145">
        <v>49699</v>
      </c>
      <c r="E4" s="169"/>
      <c r="F4" s="168">
        <v>109253</v>
      </c>
      <c r="G4" s="169"/>
      <c r="H4" s="210">
        <v>57846</v>
      </c>
      <c r="I4" s="191"/>
      <c r="J4" s="168">
        <v>83540</v>
      </c>
      <c r="K4" s="191"/>
      <c r="L4" s="264">
        <v>26290</v>
      </c>
      <c r="M4" s="169"/>
      <c r="N4" s="169">
        <v>16108</v>
      </c>
      <c r="O4" s="214"/>
      <c r="P4" s="265">
        <v>10182</v>
      </c>
      <c r="Q4" s="214"/>
      <c r="R4" s="214" t="s">
        <v>7</v>
      </c>
      <c r="S4" s="167"/>
      <c r="T4" s="266" t="s">
        <v>7</v>
      </c>
    </row>
    <row r="5" spans="2:20" s="19" customFormat="1" ht="11.25" customHeight="1" x14ac:dyDescent="0.2">
      <c r="B5" s="112" t="s">
        <v>62</v>
      </c>
      <c r="C5" s="170"/>
      <c r="D5" s="116">
        <v>28865</v>
      </c>
      <c r="E5" s="86"/>
      <c r="F5" s="116">
        <v>81327</v>
      </c>
      <c r="G5" s="86"/>
      <c r="H5" s="195">
        <v>30860</v>
      </c>
      <c r="I5" s="192"/>
      <c r="J5" s="116">
        <v>51413</v>
      </c>
      <c r="K5" s="192"/>
      <c r="L5" s="250">
        <v>15994</v>
      </c>
      <c r="M5" s="86"/>
      <c r="N5" s="86">
        <v>8653</v>
      </c>
      <c r="O5" s="215"/>
      <c r="P5" s="240">
        <v>7341</v>
      </c>
      <c r="Q5" s="215"/>
      <c r="R5" s="215" t="s">
        <v>7</v>
      </c>
      <c r="S5" s="170"/>
      <c r="T5" s="267" t="s">
        <v>7</v>
      </c>
    </row>
    <row r="6" spans="2:20" s="18" customFormat="1" ht="11.25" customHeight="1" x14ac:dyDescent="0.2">
      <c r="B6" s="166" t="s">
        <v>63</v>
      </c>
      <c r="C6" s="167"/>
      <c r="D6" s="168">
        <v>20833</v>
      </c>
      <c r="E6" s="169"/>
      <c r="F6" s="168">
        <v>27925</v>
      </c>
      <c r="G6" s="169"/>
      <c r="H6" s="211">
        <v>26986</v>
      </c>
      <c r="I6" s="191"/>
      <c r="J6" s="168">
        <v>32126</v>
      </c>
      <c r="K6" s="191"/>
      <c r="L6" s="268">
        <v>10295</v>
      </c>
      <c r="M6" s="169"/>
      <c r="N6" s="169">
        <v>7454</v>
      </c>
      <c r="O6" s="214"/>
      <c r="P6" s="265">
        <v>2841</v>
      </c>
      <c r="Q6" s="214"/>
      <c r="R6" s="214" t="s">
        <v>7</v>
      </c>
      <c r="S6" s="167"/>
      <c r="T6" s="266" t="s">
        <v>7</v>
      </c>
    </row>
    <row r="7" spans="2:20" s="19" customFormat="1" ht="11.25" customHeight="1" x14ac:dyDescent="0.2">
      <c r="B7" s="112" t="s">
        <v>64</v>
      </c>
      <c r="C7" s="170"/>
      <c r="D7" s="116">
        <v>4446</v>
      </c>
      <c r="E7" s="86"/>
      <c r="F7" s="116">
        <v>5025</v>
      </c>
      <c r="G7" s="86"/>
      <c r="H7" s="195">
        <v>5067</v>
      </c>
      <c r="I7" s="192"/>
      <c r="J7" s="116">
        <v>5847</v>
      </c>
      <c r="K7" s="192"/>
      <c r="L7" s="250">
        <v>1758</v>
      </c>
      <c r="M7" s="86"/>
      <c r="N7" s="86">
        <v>1461</v>
      </c>
      <c r="O7" s="215"/>
      <c r="P7" s="240">
        <v>297</v>
      </c>
      <c r="Q7" s="215"/>
      <c r="R7" s="215" t="s">
        <v>7</v>
      </c>
      <c r="S7" s="170"/>
      <c r="T7" s="267" t="s">
        <v>7</v>
      </c>
    </row>
    <row r="8" spans="2:20" s="18" customFormat="1" ht="11.25" customHeight="1" x14ac:dyDescent="0.2">
      <c r="B8" s="166" t="s">
        <v>65</v>
      </c>
      <c r="C8" s="167"/>
      <c r="D8" s="168">
        <v>16387</v>
      </c>
      <c r="E8" s="169"/>
      <c r="F8" s="168">
        <v>22900</v>
      </c>
      <c r="G8" s="169"/>
      <c r="H8" s="211">
        <v>21919</v>
      </c>
      <c r="I8" s="191"/>
      <c r="J8" s="168">
        <v>26279</v>
      </c>
      <c r="K8" s="191"/>
      <c r="L8" s="268">
        <v>8537</v>
      </c>
      <c r="M8" s="169"/>
      <c r="N8" s="169">
        <v>5992</v>
      </c>
      <c r="O8" s="214"/>
      <c r="P8" s="265">
        <v>2545</v>
      </c>
      <c r="Q8" s="214"/>
      <c r="R8" s="214">
        <v>26500</v>
      </c>
      <c r="S8" s="167"/>
      <c r="T8" s="266">
        <v>0.32215094339622641</v>
      </c>
    </row>
    <row r="9" spans="2:20" s="19" customFormat="1" ht="11.25" customHeight="1" x14ac:dyDescent="0.2">
      <c r="B9" s="112" t="s">
        <v>66</v>
      </c>
      <c r="C9" s="170"/>
      <c r="D9" s="121" t="s">
        <v>0</v>
      </c>
      <c r="E9" s="86"/>
      <c r="F9" s="116"/>
      <c r="G9" s="86"/>
      <c r="H9" s="195" t="s">
        <v>0</v>
      </c>
      <c r="I9" s="192"/>
      <c r="J9" s="175" t="s">
        <v>0</v>
      </c>
      <c r="K9" s="192"/>
      <c r="L9" s="250" t="s">
        <v>0</v>
      </c>
      <c r="M9" s="86"/>
      <c r="N9" s="86" t="s">
        <v>0</v>
      </c>
      <c r="O9" s="215"/>
      <c r="P9" s="240"/>
      <c r="Q9" s="215"/>
      <c r="R9" s="215"/>
      <c r="S9" s="170"/>
      <c r="T9" s="267"/>
    </row>
    <row r="10" spans="2:20" s="18" customFormat="1" ht="11.25" customHeight="1" x14ac:dyDescent="0.2">
      <c r="B10" s="112" t="s">
        <v>67</v>
      </c>
      <c r="C10" s="55"/>
      <c r="D10" s="116">
        <v>2</v>
      </c>
      <c r="E10" s="87"/>
      <c r="F10" s="116">
        <v>0</v>
      </c>
      <c r="G10" s="87"/>
      <c r="H10" s="195">
        <v>3</v>
      </c>
      <c r="I10" s="193"/>
      <c r="J10" s="116">
        <v>3</v>
      </c>
      <c r="K10" s="193"/>
      <c r="L10" s="250">
        <v>1</v>
      </c>
      <c r="M10" s="87"/>
      <c r="N10" s="116">
        <v>0</v>
      </c>
      <c r="O10" s="215"/>
      <c r="P10" s="240">
        <v>1</v>
      </c>
      <c r="Q10" s="215"/>
      <c r="R10" s="215" t="s">
        <v>7</v>
      </c>
      <c r="S10" s="170"/>
      <c r="T10" s="267" t="s">
        <v>7</v>
      </c>
    </row>
    <row r="11" spans="2:20" s="19" customFormat="1" ht="11.25" customHeight="1" x14ac:dyDescent="0.2">
      <c r="B11" s="112" t="s">
        <v>68</v>
      </c>
      <c r="C11" s="170"/>
      <c r="D11" s="116">
        <v>79</v>
      </c>
      <c r="E11" s="86"/>
      <c r="F11" s="116">
        <v>85</v>
      </c>
      <c r="G11" s="86"/>
      <c r="H11" s="195">
        <v>57</v>
      </c>
      <c r="I11" s="192"/>
      <c r="J11" s="116">
        <v>68</v>
      </c>
      <c r="K11" s="192"/>
      <c r="L11" s="250">
        <v>35</v>
      </c>
      <c r="M11" s="86"/>
      <c r="N11" s="86">
        <v>21</v>
      </c>
      <c r="O11" s="215"/>
      <c r="P11" s="240">
        <v>14</v>
      </c>
      <c r="Q11" s="215"/>
      <c r="R11" s="215" t="s">
        <v>7</v>
      </c>
      <c r="S11" s="170"/>
      <c r="T11" s="267" t="s">
        <v>7</v>
      </c>
    </row>
    <row r="12" spans="2:20" s="19" customFormat="1" ht="11.25" customHeight="1" x14ac:dyDescent="0.2">
      <c r="B12" s="112" t="s">
        <v>69</v>
      </c>
      <c r="C12" s="170"/>
      <c r="D12" s="116">
        <v>90</v>
      </c>
      <c r="E12" s="86"/>
      <c r="F12" s="116" t="s">
        <v>7</v>
      </c>
      <c r="G12" s="86"/>
      <c r="H12" s="195" t="s">
        <v>7</v>
      </c>
      <c r="I12" s="192"/>
      <c r="J12" s="116" t="s">
        <v>7</v>
      </c>
      <c r="K12" s="192"/>
      <c r="L12" s="250" t="s">
        <v>7</v>
      </c>
      <c r="M12" s="86"/>
      <c r="N12" s="240" t="s">
        <v>7</v>
      </c>
      <c r="O12" s="215"/>
      <c r="P12" s="215" t="s">
        <v>7</v>
      </c>
      <c r="Q12" s="215"/>
      <c r="R12" s="215" t="s">
        <v>7</v>
      </c>
      <c r="S12" s="170"/>
      <c r="T12" s="267" t="s">
        <v>7</v>
      </c>
    </row>
    <row r="13" spans="2:20" s="19" customFormat="1" ht="11.25" customHeight="1" x14ac:dyDescent="0.2">
      <c r="B13" s="138" t="s">
        <v>175</v>
      </c>
      <c r="C13" s="170"/>
      <c r="D13" s="116" t="s">
        <v>7</v>
      </c>
      <c r="E13" s="86"/>
      <c r="F13" s="116" t="s">
        <v>7</v>
      </c>
      <c r="G13" s="86"/>
      <c r="H13" s="116" t="s">
        <v>7</v>
      </c>
      <c r="I13" s="192"/>
      <c r="J13" s="116">
        <v>5</v>
      </c>
      <c r="K13" s="192"/>
      <c r="L13" s="250">
        <v>0</v>
      </c>
      <c r="M13" s="86"/>
      <c r="N13" s="269">
        <v>6</v>
      </c>
      <c r="O13" s="215"/>
      <c r="P13" s="269">
        <v>-6</v>
      </c>
      <c r="Q13" s="215"/>
      <c r="R13" s="116" t="s">
        <v>7</v>
      </c>
      <c r="S13" s="170"/>
      <c r="T13" s="116" t="s">
        <v>7</v>
      </c>
    </row>
    <row r="14" spans="2:20" s="19" customFormat="1" ht="11.25" customHeight="1" x14ac:dyDescent="0.2">
      <c r="B14" s="112" t="s">
        <v>11</v>
      </c>
      <c r="C14" s="170"/>
      <c r="D14" s="116">
        <v>43</v>
      </c>
      <c r="E14" s="86"/>
      <c r="F14" s="116">
        <v>32</v>
      </c>
      <c r="G14" s="86"/>
      <c r="H14" s="195">
        <v>100</v>
      </c>
      <c r="I14" s="192"/>
      <c r="J14" s="116">
        <v>70</v>
      </c>
      <c r="K14" s="192"/>
      <c r="L14" s="250">
        <v>15</v>
      </c>
      <c r="M14" s="86"/>
      <c r="N14" s="86">
        <v>29</v>
      </c>
      <c r="O14" s="215"/>
      <c r="P14" s="240">
        <v>-14</v>
      </c>
      <c r="Q14" s="215"/>
      <c r="R14" s="215" t="s">
        <v>7</v>
      </c>
      <c r="S14" s="170"/>
      <c r="T14" s="267" t="s">
        <v>7</v>
      </c>
    </row>
    <row r="15" spans="2:20" s="19" customFormat="1" ht="11.25" customHeight="1" x14ac:dyDescent="0.2">
      <c r="B15" s="173" t="s">
        <v>70</v>
      </c>
      <c r="C15" s="174"/>
      <c r="D15" s="109">
        <v>215</v>
      </c>
      <c r="E15" s="103"/>
      <c r="F15" s="109">
        <v>118</v>
      </c>
      <c r="G15" s="103"/>
      <c r="H15" s="196">
        <v>161</v>
      </c>
      <c r="I15" s="194"/>
      <c r="J15" s="109">
        <v>147</v>
      </c>
      <c r="K15" s="194"/>
      <c r="L15" s="245">
        <v>53</v>
      </c>
      <c r="M15" s="103"/>
      <c r="N15" s="103">
        <v>57</v>
      </c>
      <c r="O15" s="216"/>
      <c r="P15" s="247">
        <v>-4</v>
      </c>
      <c r="Q15" s="216"/>
      <c r="R15" s="216" t="s">
        <v>7</v>
      </c>
      <c r="S15" s="174"/>
      <c r="T15" s="270" t="s">
        <v>7</v>
      </c>
    </row>
    <row r="16" spans="2:20" s="19" customFormat="1" ht="11.25" customHeight="1" x14ac:dyDescent="0.2">
      <c r="B16" s="112" t="s">
        <v>71</v>
      </c>
      <c r="C16" s="170"/>
      <c r="D16" s="116" t="s">
        <v>0</v>
      </c>
      <c r="E16" s="86"/>
      <c r="F16" s="116"/>
      <c r="G16" s="86"/>
      <c r="H16" s="195" t="s">
        <v>0</v>
      </c>
      <c r="I16" s="192"/>
      <c r="J16" s="175" t="s">
        <v>0</v>
      </c>
      <c r="K16" s="192"/>
      <c r="L16" s="250" t="s">
        <v>0</v>
      </c>
      <c r="M16" s="86"/>
      <c r="N16" s="86" t="s">
        <v>0</v>
      </c>
      <c r="O16" s="215"/>
      <c r="P16" s="240"/>
      <c r="Q16" s="215"/>
      <c r="R16" s="215"/>
      <c r="S16" s="170"/>
      <c r="T16" s="267"/>
    </row>
    <row r="17" spans="2:23" s="19" customFormat="1" ht="11.25" customHeight="1" x14ac:dyDescent="0.2">
      <c r="B17" s="112" t="s">
        <v>72</v>
      </c>
      <c r="C17" s="170"/>
      <c r="D17" s="116">
        <v>2234</v>
      </c>
      <c r="E17" s="86"/>
      <c r="F17" s="116">
        <v>2278</v>
      </c>
      <c r="G17" s="86"/>
      <c r="H17" s="195">
        <v>2249</v>
      </c>
      <c r="I17" s="192"/>
      <c r="J17" s="116">
        <v>2328</v>
      </c>
      <c r="K17" s="192"/>
      <c r="L17" s="250">
        <v>558</v>
      </c>
      <c r="M17" s="86"/>
      <c r="N17" s="86">
        <v>569</v>
      </c>
      <c r="O17" s="215"/>
      <c r="P17" s="240">
        <v>-11</v>
      </c>
      <c r="Q17" s="215"/>
      <c r="R17" s="215" t="s">
        <v>7</v>
      </c>
      <c r="S17" s="170"/>
      <c r="T17" s="267" t="s">
        <v>7</v>
      </c>
    </row>
    <row r="18" spans="2:23" s="19" customFormat="1" ht="11.25" customHeight="1" x14ac:dyDescent="0.2">
      <c r="B18" s="138" t="s">
        <v>176</v>
      </c>
      <c r="C18" s="170"/>
      <c r="D18" s="172" t="s">
        <v>7</v>
      </c>
      <c r="E18" s="86"/>
      <c r="F18" s="116">
        <v>53</v>
      </c>
      <c r="G18" s="86"/>
      <c r="H18" s="212">
        <v>270</v>
      </c>
      <c r="I18" s="192"/>
      <c r="J18" s="116">
        <v>491</v>
      </c>
      <c r="K18" s="192"/>
      <c r="L18" s="250">
        <v>98</v>
      </c>
      <c r="M18" s="86"/>
      <c r="N18" s="86" t="s">
        <v>7</v>
      </c>
      <c r="O18" s="215"/>
      <c r="P18" s="240">
        <v>98</v>
      </c>
      <c r="Q18" s="215"/>
      <c r="R18" s="215" t="s">
        <v>7</v>
      </c>
      <c r="S18" s="170"/>
      <c r="T18" s="267" t="s">
        <v>7</v>
      </c>
    </row>
    <row r="19" spans="2:23" s="19" customFormat="1" ht="11.25" customHeight="1" x14ac:dyDescent="0.2">
      <c r="B19" s="112" t="s">
        <v>130</v>
      </c>
      <c r="C19" s="170"/>
      <c r="D19" s="172">
        <v>98</v>
      </c>
      <c r="E19" s="86"/>
      <c r="F19" s="116">
        <v>714</v>
      </c>
      <c r="G19" s="86"/>
      <c r="H19" s="212">
        <v>207</v>
      </c>
      <c r="I19" s="192"/>
      <c r="J19" s="172">
        <v>327</v>
      </c>
      <c r="K19" s="192"/>
      <c r="L19" s="271">
        <v>236</v>
      </c>
      <c r="M19" s="86"/>
      <c r="N19" s="172">
        <v>226</v>
      </c>
      <c r="O19" s="215"/>
      <c r="P19" s="272">
        <v>10</v>
      </c>
      <c r="Q19" s="215"/>
      <c r="R19" s="215" t="s">
        <v>7</v>
      </c>
      <c r="S19" s="170"/>
      <c r="T19" s="267" t="s">
        <v>7</v>
      </c>
    </row>
    <row r="20" spans="2:23" s="19" customFormat="1" ht="11.25" customHeight="1" x14ac:dyDescent="0.2">
      <c r="B20" s="112" t="s">
        <v>11</v>
      </c>
      <c r="C20" s="170"/>
      <c r="D20" s="116">
        <v>380</v>
      </c>
      <c r="E20" s="86"/>
      <c r="F20" s="116">
        <v>217</v>
      </c>
      <c r="G20" s="86"/>
      <c r="H20" s="195">
        <v>168</v>
      </c>
      <c r="I20" s="192"/>
      <c r="J20" s="116">
        <v>203</v>
      </c>
      <c r="K20" s="192"/>
      <c r="L20" s="250">
        <v>89</v>
      </c>
      <c r="M20" s="86"/>
      <c r="N20" s="86">
        <v>37</v>
      </c>
      <c r="O20" s="215"/>
      <c r="P20" s="240">
        <v>52</v>
      </c>
      <c r="Q20" s="215"/>
      <c r="R20" s="215" t="s">
        <v>7</v>
      </c>
      <c r="S20" s="170"/>
      <c r="T20" s="267" t="s">
        <v>7</v>
      </c>
    </row>
    <row r="21" spans="2:23" s="19" customFormat="1" ht="11.25" customHeight="1" x14ac:dyDescent="0.2">
      <c r="B21" s="173" t="s">
        <v>73</v>
      </c>
      <c r="C21" s="174"/>
      <c r="D21" s="109">
        <v>2713</v>
      </c>
      <c r="E21" s="103"/>
      <c r="F21" s="109">
        <v>3263</v>
      </c>
      <c r="G21" s="103"/>
      <c r="H21" s="196">
        <v>2895</v>
      </c>
      <c r="I21" s="194"/>
      <c r="J21" s="109">
        <v>3350</v>
      </c>
      <c r="K21" s="194"/>
      <c r="L21" s="245">
        <v>982</v>
      </c>
      <c r="M21" s="103"/>
      <c r="N21" s="103">
        <v>833</v>
      </c>
      <c r="O21" s="216"/>
      <c r="P21" s="247">
        <v>149</v>
      </c>
      <c r="Q21" s="216"/>
      <c r="R21" s="216" t="s">
        <v>7</v>
      </c>
      <c r="S21" s="174"/>
      <c r="T21" s="270" t="s">
        <v>7</v>
      </c>
    </row>
    <row r="22" spans="2:23" s="19" customFormat="1" ht="11.25" customHeight="1" x14ac:dyDescent="0.2">
      <c r="B22" s="166" t="s">
        <v>74</v>
      </c>
      <c r="C22" s="167"/>
      <c r="D22" s="168">
        <v>13889</v>
      </c>
      <c r="E22" s="169"/>
      <c r="F22" s="168">
        <v>19755</v>
      </c>
      <c r="G22" s="169"/>
      <c r="H22" s="211">
        <v>19185</v>
      </c>
      <c r="I22" s="191"/>
      <c r="J22" s="168">
        <v>23076</v>
      </c>
      <c r="K22" s="191"/>
      <c r="L22" s="268">
        <v>7607</v>
      </c>
      <c r="M22" s="169"/>
      <c r="N22" s="169">
        <v>5217</v>
      </c>
      <c r="O22" s="214"/>
      <c r="P22" s="265">
        <v>2390</v>
      </c>
      <c r="Q22" s="214"/>
      <c r="R22" s="214">
        <v>22800</v>
      </c>
      <c r="S22" s="167"/>
      <c r="T22" s="266">
        <v>0.33364035087719296</v>
      </c>
    </row>
    <row r="23" spans="2:23" s="19" customFormat="1" ht="11.25" customHeight="1" x14ac:dyDescent="0.2">
      <c r="B23" s="112" t="s">
        <v>75</v>
      </c>
      <c r="C23" s="170"/>
      <c r="D23" s="116" t="s">
        <v>0</v>
      </c>
      <c r="E23" s="86"/>
      <c r="F23" s="116"/>
      <c r="G23" s="86"/>
      <c r="H23" s="195" t="s">
        <v>0</v>
      </c>
      <c r="I23" s="192"/>
      <c r="J23" s="175" t="s">
        <v>0</v>
      </c>
      <c r="K23" s="192"/>
      <c r="L23" s="250" t="s">
        <v>0</v>
      </c>
      <c r="M23" s="86"/>
      <c r="N23" s="86" t="s">
        <v>0</v>
      </c>
      <c r="O23" s="215"/>
      <c r="P23" s="240"/>
      <c r="Q23" s="215"/>
      <c r="R23" s="215"/>
      <c r="S23" s="170"/>
      <c r="T23" s="267"/>
      <c r="W23" s="19" t="s">
        <v>0</v>
      </c>
    </row>
    <row r="24" spans="2:23" s="19" customFormat="1" ht="11.25" customHeight="1" x14ac:dyDescent="0.2">
      <c r="B24" s="112" t="s">
        <v>76</v>
      </c>
      <c r="C24" s="170"/>
      <c r="D24" s="116">
        <v>223</v>
      </c>
      <c r="E24" s="86"/>
      <c r="F24" s="116">
        <v>2466</v>
      </c>
      <c r="G24" s="86"/>
      <c r="H24" s="206" t="s">
        <v>7</v>
      </c>
      <c r="I24" s="192"/>
      <c r="J24" s="116">
        <v>2</v>
      </c>
      <c r="K24" s="192"/>
      <c r="L24" s="250">
        <v>11</v>
      </c>
      <c r="M24" s="86"/>
      <c r="N24" s="116">
        <v>2</v>
      </c>
      <c r="O24" s="215"/>
      <c r="P24" s="240">
        <v>9</v>
      </c>
      <c r="Q24" s="215"/>
      <c r="R24" s="215" t="s">
        <v>7</v>
      </c>
      <c r="S24" s="170"/>
      <c r="T24" s="267" t="s">
        <v>7</v>
      </c>
      <c r="W24" s="19" t="s">
        <v>0</v>
      </c>
    </row>
    <row r="25" spans="2:23" s="19" customFormat="1" ht="11.25" customHeight="1" x14ac:dyDescent="0.2">
      <c r="B25" s="112" t="s">
        <v>77</v>
      </c>
      <c r="C25" s="170"/>
      <c r="D25" s="116" t="s">
        <v>7</v>
      </c>
      <c r="E25" s="86" t="s">
        <v>7</v>
      </c>
      <c r="F25" s="172" t="s">
        <v>7</v>
      </c>
      <c r="G25" s="86"/>
      <c r="H25" s="195">
        <v>1221</v>
      </c>
      <c r="I25" s="192"/>
      <c r="J25" s="116" t="s">
        <v>7</v>
      </c>
      <c r="K25" s="192"/>
      <c r="L25" s="250" t="s">
        <v>7</v>
      </c>
      <c r="M25" s="86"/>
      <c r="N25" s="86" t="s">
        <v>7</v>
      </c>
      <c r="O25" s="215"/>
      <c r="P25" s="86" t="s">
        <v>7</v>
      </c>
      <c r="Q25" s="215"/>
      <c r="R25" s="215" t="s">
        <v>7</v>
      </c>
      <c r="S25" s="170"/>
      <c r="T25" s="267" t="s">
        <v>7</v>
      </c>
    </row>
    <row r="26" spans="2:23" s="19" customFormat="1" ht="11.25" customHeight="1" x14ac:dyDescent="0.2">
      <c r="B26" s="138" t="s">
        <v>174</v>
      </c>
      <c r="C26" s="170"/>
      <c r="D26" s="116" t="s">
        <v>7</v>
      </c>
      <c r="E26" s="86" t="s">
        <v>7</v>
      </c>
      <c r="F26" s="172" t="s">
        <v>7</v>
      </c>
      <c r="G26" s="86" t="s">
        <v>7</v>
      </c>
      <c r="H26" s="195" t="s">
        <v>7</v>
      </c>
      <c r="I26" s="192" t="s">
        <v>7</v>
      </c>
      <c r="J26" s="116" t="s">
        <v>7</v>
      </c>
      <c r="K26" s="192"/>
      <c r="L26" s="250">
        <v>169</v>
      </c>
      <c r="M26" s="86"/>
      <c r="N26" s="86" t="s">
        <v>7</v>
      </c>
      <c r="O26" s="215"/>
      <c r="P26" s="86" t="s">
        <v>7</v>
      </c>
      <c r="Q26" s="215"/>
      <c r="R26" s="215" t="s">
        <v>7</v>
      </c>
      <c r="S26" s="170"/>
      <c r="T26" s="267" t="s">
        <v>7</v>
      </c>
    </row>
    <row r="27" spans="2:23" s="19" customFormat="1" ht="11.15" customHeight="1" x14ac:dyDescent="0.2">
      <c r="B27" s="112" t="s">
        <v>11</v>
      </c>
      <c r="C27" s="170"/>
      <c r="D27" s="116" t="s">
        <v>7</v>
      </c>
      <c r="E27" s="86"/>
      <c r="F27" s="116" t="s">
        <v>7</v>
      </c>
      <c r="G27" s="86"/>
      <c r="H27" s="195">
        <v>41</v>
      </c>
      <c r="I27" s="192"/>
      <c r="J27" s="116" t="s">
        <v>7</v>
      </c>
      <c r="K27" s="192"/>
      <c r="L27" s="250">
        <v>35</v>
      </c>
      <c r="M27" s="86"/>
      <c r="N27" s="86" t="s">
        <v>7</v>
      </c>
      <c r="O27" s="215"/>
      <c r="P27" s="240" t="s">
        <v>7</v>
      </c>
      <c r="Q27" s="215"/>
      <c r="R27" s="215" t="s">
        <v>7</v>
      </c>
      <c r="S27" s="170"/>
      <c r="T27" s="267" t="s">
        <v>7</v>
      </c>
      <c r="W27" s="19" t="s">
        <v>0</v>
      </c>
    </row>
    <row r="28" spans="2:23" s="19" customFormat="1" ht="11.25" customHeight="1" x14ac:dyDescent="0.2">
      <c r="B28" s="173" t="s">
        <v>78</v>
      </c>
      <c r="C28" s="174"/>
      <c r="D28" s="109">
        <v>223</v>
      </c>
      <c r="E28" s="103"/>
      <c r="F28" s="109">
        <v>2466</v>
      </c>
      <c r="G28" s="103"/>
      <c r="H28" s="196">
        <v>1263</v>
      </c>
      <c r="I28" s="194"/>
      <c r="J28" s="109">
        <v>2</v>
      </c>
      <c r="K28" s="194"/>
      <c r="L28" s="245">
        <v>215</v>
      </c>
      <c r="M28" s="103"/>
      <c r="N28" s="103">
        <v>2</v>
      </c>
      <c r="O28" s="216"/>
      <c r="P28" s="247">
        <v>213</v>
      </c>
      <c r="Q28" s="216"/>
      <c r="R28" s="216" t="s">
        <v>7</v>
      </c>
      <c r="S28" s="174"/>
      <c r="T28" s="270" t="s">
        <v>7</v>
      </c>
    </row>
    <row r="29" spans="2:23" s="10" customFormat="1" ht="11.25" customHeight="1" x14ac:dyDescent="0.2">
      <c r="B29" s="112" t="s">
        <v>79</v>
      </c>
      <c r="C29" s="170"/>
      <c r="D29" s="116" t="s">
        <v>0</v>
      </c>
      <c r="E29" s="86"/>
      <c r="F29" s="116"/>
      <c r="G29" s="86"/>
      <c r="H29" s="195" t="s">
        <v>0</v>
      </c>
      <c r="I29" s="192"/>
      <c r="J29" s="116" t="s">
        <v>0</v>
      </c>
      <c r="K29" s="192"/>
      <c r="L29" s="250" t="s">
        <v>0</v>
      </c>
      <c r="M29" s="86"/>
      <c r="N29" s="86" t="s">
        <v>0</v>
      </c>
      <c r="O29" s="215"/>
      <c r="P29" s="240"/>
      <c r="Q29" s="215"/>
      <c r="R29" s="215"/>
      <c r="S29" s="170"/>
      <c r="T29" s="267"/>
      <c r="W29" s="19" t="s">
        <v>0</v>
      </c>
    </row>
    <row r="30" spans="2:23" s="10" customFormat="1" ht="11.25" customHeight="1" x14ac:dyDescent="0.2">
      <c r="B30" s="112" t="s">
        <v>80</v>
      </c>
      <c r="C30" s="170"/>
      <c r="D30" s="116" t="s">
        <v>7</v>
      </c>
      <c r="E30" s="86"/>
      <c r="F30" s="116" t="s">
        <v>7</v>
      </c>
      <c r="G30" s="86"/>
      <c r="H30" s="195">
        <v>11</v>
      </c>
      <c r="I30" s="192"/>
      <c r="J30" s="116" t="s">
        <v>7</v>
      </c>
      <c r="K30" s="192"/>
      <c r="L30" s="250">
        <v>27</v>
      </c>
      <c r="M30" s="86"/>
      <c r="N30" s="86" t="s">
        <v>7</v>
      </c>
      <c r="O30" s="215"/>
      <c r="P30" s="272">
        <v>27</v>
      </c>
      <c r="Q30" s="215"/>
      <c r="R30" s="215" t="s">
        <v>7</v>
      </c>
      <c r="S30" s="170"/>
      <c r="T30" s="267" t="s">
        <v>7</v>
      </c>
      <c r="W30" s="19"/>
    </row>
    <row r="31" spans="2:23" s="10" customFormat="1" ht="11.25" customHeight="1" x14ac:dyDescent="0.2">
      <c r="B31" s="112" t="s">
        <v>81</v>
      </c>
      <c r="C31" s="170"/>
      <c r="D31" s="116">
        <v>49</v>
      </c>
      <c r="E31" s="86"/>
      <c r="F31" s="116" t="s">
        <v>7</v>
      </c>
      <c r="G31" s="86"/>
      <c r="H31" s="195" t="s">
        <v>7</v>
      </c>
      <c r="I31" s="192"/>
      <c r="J31" s="116" t="s">
        <v>7</v>
      </c>
      <c r="K31" s="192"/>
      <c r="L31" s="250" t="s">
        <v>7</v>
      </c>
      <c r="M31" s="86"/>
      <c r="N31" s="240" t="s">
        <v>7</v>
      </c>
      <c r="O31" s="215"/>
      <c r="P31" s="215" t="s">
        <v>7</v>
      </c>
      <c r="Q31" s="215"/>
      <c r="R31" s="215" t="s">
        <v>7</v>
      </c>
      <c r="S31" s="170"/>
      <c r="T31" s="267" t="s">
        <v>7</v>
      </c>
      <c r="W31" s="19" t="s">
        <v>0</v>
      </c>
    </row>
    <row r="32" spans="2:23" s="10" customFormat="1" ht="11.25" customHeight="1" x14ac:dyDescent="0.2">
      <c r="B32" s="112" t="s">
        <v>148</v>
      </c>
      <c r="C32" s="170"/>
      <c r="D32" s="116">
        <v>9</v>
      </c>
      <c r="E32" s="86"/>
      <c r="F32" s="116">
        <v>31</v>
      </c>
      <c r="G32" s="86"/>
      <c r="H32" s="195" t="s">
        <v>7</v>
      </c>
      <c r="I32" s="192"/>
      <c r="J32" s="116" t="s">
        <v>7</v>
      </c>
      <c r="K32" s="192"/>
      <c r="L32" s="250" t="s">
        <v>7</v>
      </c>
      <c r="M32" s="86"/>
      <c r="N32" s="240" t="s">
        <v>7</v>
      </c>
      <c r="O32" s="215"/>
      <c r="P32" s="215" t="s">
        <v>7</v>
      </c>
      <c r="Q32" s="215"/>
      <c r="R32" s="215" t="s">
        <v>7</v>
      </c>
      <c r="S32" s="170"/>
      <c r="T32" s="267" t="s">
        <v>7</v>
      </c>
      <c r="W32" s="19"/>
    </row>
    <row r="33" spans="2:23" s="10" customFormat="1" ht="11.25" customHeight="1" x14ac:dyDescent="0.2">
      <c r="B33" s="112" t="s">
        <v>82</v>
      </c>
      <c r="C33" s="170"/>
      <c r="D33" s="172" t="s">
        <v>7</v>
      </c>
      <c r="E33" s="86"/>
      <c r="F33" s="116">
        <v>1090</v>
      </c>
      <c r="G33" s="86"/>
      <c r="H33" s="195">
        <v>327</v>
      </c>
      <c r="I33" s="192"/>
      <c r="J33" s="116" t="s">
        <v>7</v>
      </c>
      <c r="K33" s="192"/>
      <c r="L33" s="250" t="s">
        <v>7</v>
      </c>
      <c r="M33" s="86"/>
      <c r="N33" s="116" t="s">
        <v>7</v>
      </c>
      <c r="O33" s="215"/>
      <c r="P33" s="272" t="s">
        <v>7</v>
      </c>
      <c r="Q33" s="215"/>
      <c r="R33" s="215" t="s">
        <v>7</v>
      </c>
      <c r="S33" s="170"/>
      <c r="T33" s="267" t="s">
        <v>7</v>
      </c>
      <c r="W33" s="19" t="s">
        <v>0</v>
      </c>
    </row>
    <row r="34" spans="2:23" s="10" customFormat="1" ht="11.25" customHeight="1" x14ac:dyDescent="0.2">
      <c r="B34" s="138" t="s">
        <v>112</v>
      </c>
      <c r="C34" s="170"/>
      <c r="D34" s="172" t="s">
        <v>7</v>
      </c>
      <c r="E34" s="86"/>
      <c r="F34" s="172">
        <v>244</v>
      </c>
      <c r="G34" s="86"/>
      <c r="H34" s="206" t="s">
        <v>7</v>
      </c>
      <c r="I34" s="192"/>
      <c r="J34" s="116" t="s">
        <v>7</v>
      </c>
      <c r="K34" s="192"/>
      <c r="L34" s="250" t="s">
        <v>7</v>
      </c>
      <c r="M34" s="86"/>
      <c r="N34" s="240" t="s">
        <v>7</v>
      </c>
      <c r="O34" s="215"/>
      <c r="P34" s="215" t="s">
        <v>7</v>
      </c>
      <c r="Q34" s="215"/>
      <c r="R34" s="235" t="s">
        <v>7</v>
      </c>
      <c r="S34" s="170"/>
      <c r="T34" s="235" t="s">
        <v>7</v>
      </c>
      <c r="W34" s="19"/>
    </row>
    <row r="35" spans="2:23" s="10" customFormat="1" ht="11.25" customHeight="1" x14ac:dyDescent="0.2">
      <c r="B35" s="112" t="s">
        <v>83</v>
      </c>
      <c r="C35" s="170"/>
      <c r="D35" s="172">
        <v>31</v>
      </c>
      <c r="E35" s="86"/>
      <c r="F35" s="116">
        <v>224</v>
      </c>
      <c r="G35" s="86"/>
      <c r="H35" s="212" t="s">
        <v>7</v>
      </c>
      <c r="I35" s="192"/>
      <c r="J35" s="131" t="s">
        <v>7</v>
      </c>
      <c r="K35" s="192"/>
      <c r="L35" s="251" t="s">
        <v>7</v>
      </c>
      <c r="M35" s="86"/>
      <c r="N35" s="240" t="s">
        <v>7</v>
      </c>
      <c r="O35" s="215"/>
      <c r="P35" s="273" t="s">
        <v>7</v>
      </c>
      <c r="Q35" s="215"/>
      <c r="R35" s="215" t="s">
        <v>7</v>
      </c>
      <c r="S35" s="170"/>
      <c r="T35" s="267" t="s">
        <v>7</v>
      </c>
      <c r="W35" s="19" t="s">
        <v>0</v>
      </c>
    </row>
    <row r="36" spans="2:23" s="10" customFormat="1" ht="11.25" customHeight="1" x14ac:dyDescent="0.2">
      <c r="B36" s="173" t="s">
        <v>84</v>
      </c>
      <c r="C36" s="174"/>
      <c r="D36" s="109">
        <v>89</v>
      </c>
      <c r="E36" s="103"/>
      <c r="F36" s="109">
        <v>1590</v>
      </c>
      <c r="G36" s="109"/>
      <c r="H36" s="196">
        <v>339</v>
      </c>
      <c r="I36" s="196"/>
      <c r="J36" s="116" t="s">
        <v>7</v>
      </c>
      <c r="K36" s="196"/>
      <c r="L36" s="250">
        <v>27</v>
      </c>
      <c r="M36" s="109"/>
      <c r="N36" s="103" t="s">
        <v>7</v>
      </c>
      <c r="O36" s="221"/>
      <c r="P36" s="272">
        <v>27</v>
      </c>
      <c r="Q36" s="221"/>
      <c r="R36" s="216" t="s">
        <v>7</v>
      </c>
      <c r="S36" s="174"/>
      <c r="T36" s="270" t="s">
        <v>7</v>
      </c>
      <c r="W36" s="19"/>
    </row>
    <row r="37" spans="2:23" s="10" customFormat="1" ht="11.25" customHeight="1" x14ac:dyDescent="0.2">
      <c r="B37" s="176" t="s">
        <v>85</v>
      </c>
      <c r="C37" s="174"/>
      <c r="D37" s="109">
        <v>14022</v>
      </c>
      <c r="E37" s="103"/>
      <c r="F37" s="109">
        <v>20630</v>
      </c>
      <c r="G37" s="103"/>
      <c r="H37" s="196">
        <v>20109</v>
      </c>
      <c r="I37" s="194"/>
      <c r="J37" s="109">
        <v>23079</v>
      </c>
      <c r="K37" s="194"/>
      <c r="L37" s="245">
        <v>7796</v>
      </c>
      <c r="M37" s="103"/>
      <c r="N37" s="103">
        <v>5220</v>
      </c>
      <c r="O37" s="216"/>
      <c r="P37" s="247">
        <v>2576</v>
      </c>
      <c r="Q37" s="216"/>
      <c r="R37" s="216" t="s">
        <v>7</v>
      </c>
      <c r="S37" s="174"/>
      <c r="T37" s="270" t="s">
        <v>7</v>
      </c>
      <c r="W37" s="19" t="s">
        <v>0</v>
      </c>
    </row>
    <row r="38" spans="2:23" s="10" customFormat="1" ht="11.25" customHeight="1" x14ac:dyDescent="0.2">
      <c r="B38" s="176" t="s">
        <v>149</v>
      </c>
      <c r="C38" s="174"/>
      <c r="D38" s="109">
        <v>960</v>
      </c>
      <c r="E38" s="103"/>
      <c r="F38" s="109">
        <v>5436</v>
      </c>
      <c r="G38" s="103"/>
      <c r="H38" s="196">
        <v>5923</v>
      </c>
      <c r="I38" s="194"/>
      <c r="J38" s="109">
        <v>7333</v>
      </c>
      <c r="K38" s="194"/>
      <c r="L38" s="245">
        <v>2094</v>
      </c>
      <c r="M38" s="103"/>
      <c r="N38" s="103">
        <v>1651</v>
      </c>
      <c r="O38" s="216"/>
      <c r="P38" s="247">
        <v>443</v>
      </c>
      <c r="Q38" s="216"/>
      <c r="R38" s="216" t="s">
        <v>7</v>
      </c>
      <c r="S38" s="174"/>
      <c r="T38" s="270" t="s">
        <v>7</v>
      </c>
      <c r="W38" s="19"/>
    </row>
    <row r="39" spans="2:23" s="10" customFormat="1" ht="11.25" customHeight="1" x14ac:dyDescent="0.2">
      <c r="B39" s="177" t="s">
        <v>86</v>
      </c>
      <c r="C39" s="170"/>
      <c r="D39" s="116">
        <v>13062</v>
      </c>
      <c r="E39" s="86"/>
      <c r="F39" s="116">
        <v>15194</v>
      </c>
      <c r="G39" s="86"/>
      <c r="H39" s="195">
        <v>14185</v>
      </c>
      <c r="I39" s="192"/>
      <c r="J39" s="116">
        <v>15746</v>
      </c>
      <c r="K39" s="192"/>
      <c r="L39" s="250">
        <v>5701</v>
      </c>
      <c r="M39" s="86"/>
      <c r="N39" s="86">
        <v>3568</v>
      </c>
      <c r="O39" s="215"/>
      <c r="P39" s="240">
        <v>2133</v>
      </c>
      <c r="Q39" s="215"/>
      <c r="R39" s="215" t="s">
        <v>7</v>
      </c>
      <c r="S39" s="170"/>
      <c r="T39" s="267" t="s">
        <v>7</v>
      </c>
      <c r="W39" s="19" t="s">
        <v>0</v>
      </c>
    </row>
    <row r="40" spans="2:23" s="10" customFormat="1" ht="12" thickBot="1" x14ac:dyDescent="0.25">
      <c r="B40" s="177" t="s">
        <v>173</v>
      </c>
      <c r="C40" s="170"/>
      <c r="D40" s="116">
        <v>136</v>
      </c>
      <c r="E40" s="86"/>
      <c r="F40" s="116">
        <v>299</v>
      </c>
      <c r="G40" s="213"/>
      <c r="H40" s="195">
        <v>167</v>
      </c>
      <c r="I40" s="192"/>
      <c r="J40" s="116">
        <v>373</v>
      </c>
      <c r="K40" s="192"/>
      <c r="L40" s="250">
        <v>932</v>
      </c>
      <c r="M40" s="86"/>
      <c r="N40" s="86">
        <v>21</v>
      </c>
      <c r="O40" s="215"/>
      <c r="P40" s="240">
        <v>911</v>
      </c>
      <c r="Q40" s="215"/>
      <c r="R40" s="215" t="s">
        <v>7</v>
      </c>
      <c r="S40" s="170"/>
      <c r="T40" s="267" t="s">
        <v>7</v>
      </c>
      <c r="W40" s="19"/>
    </row>
    <row r="41" spans="2:23" s="10" customFormat="1" ht="11.25" customHeight="1" thickTop="1" thickBot="1" x14ac:dyDescent="0.25">
      <c r="B41" s="178" t="s">
        <v>120</v>
      </c>
      <c r="C41" s="179"/>
      <c r="D41" s="180">
        <v>12925</v>
      </c>
      <c r="E41" s="180"/>
      <c r="F41" s="180">
        <v>14894</v>
      </c>
      <c r="G41" s="180"/>
      <c r="H41" s="197">
        <v>14018</v>
      </c>
      <c r="I41" s="197"/>
      <c r="J41" s="180">
        <v>15373</v>
      </c>
      <c r="K41" s="197"/>
      <c r="L41" s="274">
        <v>4768</v>
      </c>
      <c r="M41" s="180"/>
      <c r="N41" s="180">
        <v>3547</v>
      </c>
      <c r="O41" s="217"/>
      <c r="P41" s="255">
        <v>1221</v>
      </c>
      <c r="Q41" s="217"/>
      <c r="R41" s="217">
        <v>15000</v>
      </c>
      <c r="S41" s="179"/>
      <c r="T41" s="275">
        <v>0.31786666666666669</v>
      </c>
      <c r="W41" s="19" t="s">
        <v>0</v>
      </c>
    </row>
    <row r="42" spans="2:23" ht="5.25" customHeight="1" thickTop="1" x14ac:dyDescent="0.2">
      <c r="T42" s="17"/>
      <c r="W42" s="19"/>
    </row>
    <row r="43" spans="2:23" ht="16.5" customHeight="1" x14ac:dyDescent="0.2">
      <c r="T43" s="17"/>
      <c r="W43" s="19" t="s">
        <v>0</v>
      </c>
    </row>
    <row r="44" spans="2:23" ht="16.5" customHeight="1" x14ac:dyDescent="0.2">
      <c r="D44" s="57"/>
      <c r="G44" s="57"/>
      <c r="H44" s="57"/>
      <c r="I44" s="57"/>
      <c r="J44" s="57"/>
      <c r="K44" s="57"/>
      <c r="L44" s="57"/>
      <c r="M44" s="57"/>
      <c r="N44" s="58"/>
      <c r="O44" s="57"/>
      <c r="P44" s="58"/>
      <c r="Q44" s="57"/>
      <c r="R44" s="56"/>
      <c r="S44" s="58"/>
      <c r="T44" s="56"/>
      <c r="U44" s="58"/>
      <c r="V44" s="58"/>
      <c r="W44" s="58"/>
    </row>
  </sheetData>
  <phoneticPr fontId="15"/>
  <pageMargins left="0.78740157480314965" right="0.78740157480314965" top="0.98425196850393704" bottom="0.98425196850393704" header="0.51181102362204722" footer="0.51181102362204722"/>
  <pageSetup paperSize="9" scale="91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2"/>
  <sheetViews>
    <sheetView showGridLines="0" zoomScaleNormal="100" workbookViewId="0"/>
  </sheetViews>
  <sheetFormatPr defaultColWidth="9" defaultRowHeight="16.5" customHeight="1" x14ac:dyDescent="0.2"/>
  <cols>
    <col min="1" max="1" width="1" style="1" customWidth="1"/>
    <col min="2" max="2" width="43" style="59" customWidth="1"/>
    <col min="3" max="3" width="0.6328125" style="1" customWidth="1"/>
    <col min="4" max="4" width="16.36328125" style="1" customWidth="1"/>
    <col min="5" max="5" width="0.6328125" style="1" customWidth="1"/>
    <col min="6" max="6" width="16.36328125" style="1" customWidth="1"/>
    <col min="7" max="7" width="0.6328125" style="1" customWidth="1"/>
    <col min="8" max="8" width="16.36328125" style="1" customWidth="1"/>
    <col min="9" max="9" width="0.6328125" style="1" customWidth="1"/>
    <col min="10" max="10" width="16.36328125" style="1" customWidth="1"/>
    <col min="11" max="11" width="0.6328125" style="1" customWidth="1"/>
    <col min="12" max="12" width="16.36328125" style="1" customWidth="1"/>
    <col min="13" max="13" width="0.90625" style="1" customWidth="1"/>
    <col min="14" max="16384" width="9" style="1"/>
  </cols>
  <sheetData>
    <row r="1" spans="2:12" ht="16.5" customHeight="1" x14ac:dyDescent="0.2">
      <c r="L1" s="279" t="s">
        <v>187</v>
      </c>
    </row>
    <row r="2" spans="2:12" s="15" customFormat="1" ht="25" customHeight="1" x14ac:dyDescent="0.2">
      <c r="B2" s="222"/>
      <c r="C2" s="225"/>
      <c r="D2" s="223" t="s">
        <v>150</v>
      </c>
      <c r="E2" s="225"/>
      <c r="F2" s="226" t="s">
        <v>151</v>
      </c>
      <c r="G2" s="225"/>
      <c r="H2" s="223" t="s">
        <v>152</v>
      </c>
      <c r="I2" s="225"/>
      <c r="J2" s="223" t="s">
        <v>164</v>
      </c>
      <c r="K2" s="225"/>
      <c r="L2" s="223" t="s">
        <v>171</v>
      </c>
    </row>
    <row r="3" spans="2:12" ht="3.75" customHeight="1" thickBot="1" x14ac:dyDescent="0.25">
      <c r="H3" s="3"/>
    </row>
    <row r="4" spans="2:12" s="18" customFormat="1" ht="12" customHeight="1" thickTop="1" x14ac:dyDescent="0.2">
      <c r="B4" s="60" t="s">
        <v>87</v>
      </c>
      <c r="D4" s="62"/>
      <c r="F4" s="61" t="s">
        <v>0</v>
      </c>
      <c r="H4" s="62"/>
      <c r="J4" s="62"/>
      <c r="L4" s="75"/>
    </row>
    <row r="5" spans="2:12" s="19" customFormat="1" ht="12" customHeight="1" x14ac:dyDescent="0.2">
      <c r="B5" s="63" t="s">
        <v>85</v>
      </c>
      <c r="C5" s="77"/>
      <c r="D5" s="78">
        <v>14022</v>
      </c>
      <c r="E5" s="77"/>
      <c r="F5" s="78">
        <v>20630</v>
      </c>
      <c r="G5" s="77"/>
      <c r="H5" s="76">
        <v>20109</v>
      </c>
      <c r="I5" s="77"/>
      <c r="J5" s="199">
        <v>23079</v>
      </c>
      <c r="L5" s="239">
        <v>7796</v>
      </c>
    </row>
    <row r="6" spans="2:12" s="18" customFormat="1" ht="12" customHeight="1" x14ac:dyDescent="0.2">
      <c r="B6" s="63" t="s">
        <v>88</v>
      </c>
      <c r="C6" s="79"/>
      <c r="D6" s="78">
        <v>792</v>
      </c>
      <c r="E6" s="79"/>
      <c r="F6" s="78">
        <v>778</v>
      </c>
      <c r="G6" s="79"/>
      <c r="H6" s="76">
        <v>1015</v>
      </c>
      <c r="I6" s="79"/>
      <c r="J6" s="199">
        <v>1696</v>
      </c>
      <c r="L6" s="239">
        <v>610</v>
      </c>
    </row>
    <row r="7" spans="2:12" s="19" customFormat="1" ht="12" customHeight="1" x14ac:dyDescent="0.2">
      <c r="B7" s="63" t="s">
        <v>89</v>
      </c>
      <c r="C7" s="77"/>
      <c r="D7" s="78">
        <v>174</v>
      </c>
      <c r="E7" s="77"/>
      <c r="F7" s="78">
        <v>223</v>
      </c>
      <c r="G7" s="77"/>
      <c r="H7" s="76">
        <v>215</v>
      </c>
      <c r="I7" s="77"/>
      <c r="J7" s="199">
        <v>213</v>
      </c>
      <c r="L7" s="239">
        <v>62</v>
      </c>
    </row>
    <row r="8" spans="2:12" s="18" customFormat="1" ht="12" customHeight="1" x14ac:dyDescent="0.2">
      <c r="B8" s="63" t="s">
        <v>90</v>
      </c>
      <c r="C8" s="79"/>
      <c r="D8" s="78">
        <v>139</v>
      </c>
      <c r="E8" s="79"/>
      <c r="F8" s="78">
        <v>141</v>
      </c>
      <c r="G8" s="79"/>
      <c r="H8" s="76">
        <v>111</v>
      </c>
      <c r="I8" s="79"/>
      <c r="J8" s="199">
        <v>254</v>
      </c>
      <c r="L8" s="239">
        <v>43</v>
      </c>
    </row>
    <row r="9" spans="2:12" s="19" customFormat="1" ht="12" customHeight="1" x14ac:dyDescent="0.2">
      <c r="B9" s="63" t="s">
        <v>91</v>
      </c>
      <c r="C9" s="77"/>
      <c r="D9" s="78">
        <v>-90</v>
      </c>
      <c r="E9" s="77"/>
      <c r="F9" s="78" t="s">
        <v>7</v>
      </c>
      <c r="G9" s="77"/>
      <c r="H9" s="76" t="s">
        <v>7</v>
      </c>
      <c r="I9" s="77"/>
      <c r="J9" s="199" t="s">
        <v>7</v>
      </c>
      <c r="L9" s="239" t="s">
        <v>7</v>
      </c>
    </row>
    <row r="10" spans="2:12" s="18" customFormat="1" ht="12" customHeight="1" x14ac:dyDescent="0.2">
      <c r="B10" s="63" t="s">
        <v>153</v>
      </c>
      <c r="C10" s="79"/>
      <c r="D10" s="78">
        <v>-3</v>
      </c>
      <c r="E10" s="79"/>
      <c r="F10" s="78">
        <v>23</v>
      </c>
      <c r="G10" s="79"/>
      <c r="H10" s="76">
        <v>32</v>
      </c>
      <c r="I10" s="79"/>
      <c r="J10" s="199">
        <v>-3</v>
      </c>
      <c r="L10" s="239">
        <v>250</v>
      </c>
    </row>
    <row r="11" spans="2:12" s="19" customFormat="1" ht="12" customHeight="1" x14ac:dyDescent="0.2">
      <c r="B11" s="63" t="s">
        <v>154</v>
      </c>
      <c r="C11" s="77"/>
      <c r="D11" s="78">
        <v>3</v>
      </c>
      <c r="E11" s="77"/>
      <c r="F11" s="78">
        <v>-3</v>
      </c>
      <c r="G11" s="77"/>
      <c r="H11" s="76">
        <v>-355</v>
      </c>
      <c r="I11" s="77"/>
      <c r="J11" s="199">
        <v>-26</v>
      </c>
      <c r="L11" s="239">
        <v>0</v>
      </c>
    </row>
    <row r="12" spans="2:12" s="19" customFormat="1" ht="12" customHeight="1" x14ac:dyDescent="0.2">
      <c r="B12" s="63" t="s">
        <v>92</v>
      </c>
      <c r="C12" s="77"/>
      <c r="D12" s="78">
        <v>-81</v>
      </c>
      <c r="E12" s="77"/>
      <c r="F12" s="78">
        <v>-85</v>
      </c>
      <c r="G12" s="77"/>
      <c r="H12" s="76">
        <v>-61</v>
      </c>
      <c r="I12" s="77"/>
      <c r="J12" s="199">
        <v>-71</v>
      </c>
      <c r="L12" s="239">
        <v>-37</v>
      </c>
    </row>
    <row r="13" spans="2:12" s="19" customFormat="1" ht="12" customHeight="1" x14ac:dyDescent="0.2">
      <c r="B13" s="63" t="s">
        <v>177</v>
      </c>
      <c r="C13" s="77"/>
      <c r="D13" s="78">
        <v>1277</v>
      </c>
      <c r="E13" s="77"/>
      <c r="F13" s="78">
        <v>1303</v>
      </c>
      <c r="G13" s="77"/>
      <c r="H13" s="76">
        <v>2249</v>
      </c>
      <c r="I13" s="77"/>
      <c r="J13" s="199">
        <v>2328</v>
      </c>
      <c r="L13" s="239">
        <v>558</v>
      </c>
    </row>
    <row r="14" spans="2:12" s="3" customFormat="1" ht="12" customHeight="1" x14ac:dyDescent="0.2">
      <c r="B14" s="63" t="s">
        <v>178</v>
      </c>
      <c r="C14" s="82"/>
      <c r="D14" s="76" t="s">
        <v>7</v>
      </c>
      <c r="E14" s="77"/>
      <c r="F14" s="76" t="s">
        <v>7</v>
      </c>
      <c r="G14" s="77"/>
      <c r="H14" s="76" t="s">
        <v>7</v>
      </c>
      <c r="I14" s="77"/>
      <c r="J14" s="76" t="s">
        <v>7</v>
      </c>
      <c r="K14" s="19"/>
      <c r="L14" s="239">
        <v>-169</v>
      </c>
    </row>
    <row r="15" spans="2:12" s="3" customFormat="1" ht="12" customHeight="1" x14ac:dyDescent="0.2">
      <c r="B15" s="63" t="s">
        <v>155</v>
      </c>
      <c r="C15" s="82"/>
      <c r="D15" s="76" t="s">
        <v>7</v>
      </c>
      <c r="E15" s="82"/>
      <c r="F15" s="76" t="s">
        <v>7</v>
      </c>
      <c r="G15" s="82"/>
      <c r="H15" s="76">
        <v>-1221</v>
      </c>
      <c r="I15" s="82"/>
      <c r="J15" s="199" t="s">
        <v>7</v>
      </c>
      <c r="L15" s="239" t="s">
        <v>7</v>
      </c>
    </row>
    <row r="16" spans="2:12" s="3" customFormat="1" ht="12" customHeight="1" x14ac:dyDescent="0.2">
      <c r="B16" s="63" t="s">
        <v>134</v>
      </c>
      <c r="C16" s="82"/>
      <c r="D16" s="78">
        <v>-223</v>
      </c>
      <c r="E16" s="82"/>
      <c r="F16" s="78">
        <v>-2466</v>
      </c>
      <c r="G16" s="82"/>
      <c r="H16" s="76" t="s">
        <v>7</v>
      </c>
      <c r="I16" s="82"/>
      <c r="J16" s="199">
        <v>-2</v>
      </c>
      <c r="L16" s="239">
        <v>-11</v>
      </c>
    </row>
    <row r="17" spans="2:12" s="3" customFormat="1" ht="12" customHeight="1" x14ac:dyDescent="0.2">
      <c r="B17" s="63" t="s">
        <v>93</v>
      </c>
      <c r="C17" s="82"/>
      <c r="D17" s="80" t="s">
        <v>7</v>
      </c>
      <c r="E17" s="82"/>
      <c r="F17" s="80">
        <v>1090</v>
      </c>
      <c r="G17" s="82"/>
      <c r="H17" s="76">
        <v>327</v>
      </c>
      <c r="I17" s="82"/>
      <c r="J17" s="199" t="s">
        <v>7</v>
      </c>
      <c r="L17" s="239" t="s">
        <v>7</v>
      </c>
    </row>
    <row r="18" spans="2:12" s="3" customFormat="1" ht="12" customHeight="1" x14ac:dyDescent="0.2">
      <c r="B18" s="63" t="s">
        <v>94</v>
      </c>
      <c r="C18" s="82"/>
      <c r="D18" s="80">
        <v>49</v>
      </c>
      <c r="E18" s="82"/>
      <c r="F18" s="80" t="s">
        <v>7</v>
      </c>
      <c r="G18" s="82"/>
      <c r="H18" s="76" t="s">
        <v>7</v>
      </c>
      <c r="I18" s="82"/>
      <c r="J18" s="199" t="s">
        <v>7</v>
      </c>
      <c r="L18" s="239" t="s">
        <v>7</v>
      </c>
    </row>
    <row r="19" spans="2:12" s="3" customFormat="1" ht="12" customHeight="1" x14ac:dyDescent="0.2">
      <c r="B19" s="63" t="s">
        <v>156</v>
      </c>
      <c r="C19" s="82"/>
      <c r="D19" s="78">
        <v>-172</v>
      </c>
      <c r="E19" s="82"/>
      <c r="F19" s="78">
        <v>-367</v>
      </c>
      <c r="G19" s="82"/>
      <c r="H19" s="76">
        <v>-468</v>
      </c>
      <c r="I19" s="82"/>
      <c r="J19" s="199">
        <v>-247</v>
      </c>
      <c r="L19" s="239">
        <v>-326</v>
      </c>
    </row>
    <row r="20" spans="2:12" s="3" customFormat="1" ht="12" customHeight="1" x14ac:dyDescent="0.2">
      <c r="B20" s="63" t="s">
        <v>135</v>
      </c>
      <c r="C20" s="82"/>
      <c r="D20" s="78">
        <v>1006</v>
      </c>
      <c r="E20" s="82"/>
      <c r="F20" s="78" t="s">
        <v>7</v>
      </c>
      <c r="G20" s="82"/>
      <c r="H20" s="76" t="s">
        <v>7</v>
      </c>
      <c r="I20" s="82"/>
      <c r="J20" s="199" t="s">
        <v>7</v>
      </c>
      <c r="L20" s="239" t="s">
        <v>7</v>
      </c>
    </row>
    <row r="21" spans="2:12" s="3" customFormat="1" ht="12" customHeight="1" x14ac:dyDescent="0.2">
      <c r="B21" s="63" t="s">
        <v>157</v>
      </c>
      <c r="C21" s="82"/>
      <c r="D21" s="78">
        <v>1239</v>
      </c>
      <c r="E21" s="82"/>
      <c r="F21" s="78">
        <v>2727</v>
      </c>
      <c r="G21" s="82"/>
      <c r="H21" s="76">
        <v>1663</v>
      </c>
      <c r="I21" s="82"/>
      <c r="J21" s="199">
        <v>3509</v>
      </c>
      <c r="L21" s="239">
        <v>611</v>
      </c>
    </row>
    <row r="22" spans="2:12" s="3" customFormat="1" ht="12" customHeight="1" x14ac:dyDescent="0.2">
      <c r="B22" s="63" t="s">
        <v>95</v>
      </c>
      <c r="C22" s="82"/>
      <c r="D22" s="78">
        <v>19</v>
      </c>
      <c r="E22" s="82"/>
      <c r="F22" s="78" t="s">
        <v>7</v>
      </c>
      <c r="G22" s="82"/>
      <c r="H22" s="76" t="s">
        <v>7</v>
      </c>
      <c r="I22" s="82"/>
      <c r="J22" s="199" t="s">
        <v>7</v>
      </c>
      <c r="L22" s="239" t="s">
        <v>7</v>
      </c>
    </row>
    <row r="23" spans="2:12" s="3" customFormat="1" ht="12" customHeight="1" x14ac:dyDescent="0.2">
      <c r="B23" s="63" t="s">
        <v>136</v>
      </c>
      <c r="C23" s="82"/>
      <c r="D23" s="78">
        <v>-63070</v>
      </c>
      <c r="E23" s="82"/>
      <c r="F23" s="78">
        <v>-6303</v>
      </c>
      <c r="G23" s="82"/>
      <c r="H23" s="76">
        <v>-8112</v>
      </c>
      <c r="I23" s="82"/>
      <c r="J23" s="199">
        <v>-3163</v>
      </c>
      <c r="L23" s="239">
        <v>-3380</v>
      </c>
    </row>
    <row r="24" spans="2:12" s="3" customFormat="1" ht="12" customHeight="1" x14ac:dyDescent="0.2">
      <c r="B24" s="63" t="s">
        <v>158</v>
      </c>
      <c r="C24" s="82"/>
      <c r="D24" s="78" t="s">
        <v>7</v>
      </c>
      <c r="E24" s="82"/>
      <c r="F24" s="78">
        <v>7251</v>
      </c>
      <c r="G24" s="82"/>
      <c r="H24" s="78">
        <v>996</v>
      </c>
      <c r="I24" s="82"/>
      <c r="J24" s="199" t="s">
        <v>7</v>
      </c>
      <c r="L24" s="239" t="s">
        <v>7</v>
      </c>
    </row>
    <row r="25" spans="2:12" ht="12" customHeight="1" x14ac:dyDescent="0.2">
      <c r="B25" s="63" t="s">
        <v>96</v>
      </c>
      <c r="C25" s="83"/>
      <c r="D25" s="80">
        <v>11</v>
      </c>
      <c r="E25" s="83"/>
      <c r="F25" s="80">
        <v>16</v>
      </c>
      <c r="G25" s="83"/>
      <c r="H25" s="76" t="s">
        <v>7</v>
      </c>
      <c r="I25" s="82"/>
      <c r="J25" s="199" t="s">
        <v>7</v>
      </c>
      <c r="L25" s="239" t="s">
        <v>7</v>
      </c>
    </row>
    <row r="26" spans="2:12" ht="12" customHeight="1" x14ac:dyDescent="0.2">
      <c r="B26" s="63" t="s">
        <v>137</v>
      </c>
      <c r="C26" s="83"/>
      <c r="D26" s="80">
        <v>-990</v>
      </c>
      <c r="E26" s="83"/>
      <c r="F26" s="78">
        <v>-190</v>
      </c>
      <c r="G26" s="83"/>
      <c r="H26" s="76">
        <v>871</v>
      </c>
      <c r="I26" s="82"/>
      <c r="J26" s="199">
        <v>-333</v>
      </c>
      <c r="L26" s="239">
        <v>122</v>
      </c>
    </row>
    <row r="27" spans="2:12" ht="12" customHeight="1" x14ac:dyDescent="0.2">
      <c r="B27" s="63" t="s">
        <v>138</v>
      </c>
      <c r="C27" s="83"/>
      <c r="D27" s="78">
        <v>-1140</v>
      </c>
      <c r="E27" s="83"/>
      <c r="F27" s="78">
        <v>-193</v>
      </c>
      <c r="G27" s="83"/>
      <c r="H27" s="76">
        <v>-10</v>
      </c>
      <c r="I27" s="82"/>
      <c r="J27" s="199">
        <v>-399</v>
      </c>
      <c r="L27" s="239">
        <v>51</v>
      </c>
    </row>
    <row r="28" spans="2:12" ht="12" customHeight="1" x14ac:dyDescent="0.2">
      <c r="B28" s="63" t="s">
        <v>159</v>
      </c>
      <c r="C28" s="83"/>
      <c r="D28" s="78">
        <v>535</v>
      </c>
      <c r="E28" s="83"/>
      <c r="F28" s="78">
        <v>204</v>
      </c>
      <c r="G28" s="83"/>
      <c r="H28" s="76">
        <v>573</v>
      </c>
      <c r="I28" s="82"/>
      <c r="J28" s="199">
        <v>-332</v>
      </c>
      <c r="L28" s="239">
        <v>-824</v>
      </c>
    </row>
    <row r="29" spans="2:12" ht="12" customHeight="1" x14ac:dyDescent="0.2">
      <c r="B29" s="63" t="s">
        <v>139</v>
      </c>
      <c r="C29" s="83"/>
      <c r="D29" s="78">
        <v>42</v>
      </c>
      <c r="E29" s="83"/>
      <c r="F29" s="78">
        <v>92</v>
      </c>
      <c r="G29" s="83"/>
      <c r="H29" s="76">
        <v>-47</v>
      </c>
      <c r="I29" s="82"/>
      <c r="J29" s="199">
        <v>25</v>
      </c>
      <c r="L29" s="239">
        <v>104</v>
      </c>
    </row>
    <row r="30" spans="2:12" ht="12" customHeight="1" x14ac:dyDescent="0.2">
      <c r="B30" s="63" t="s">
        <v>160</v>
      </c>
      <c r="C30" s="83"/>
      <c r="D30" s="80">
        <v>317</v>
      </c>
      <c r="E30" s="83"/>
      <c r="F30" s="80">
        <v>-49</v>
      </c>
      <c r="G30" s="83"/>
      <c r="H30" s="76">
        <v>30</v>
      </c>
      <c r="I30" s="82"/>
      <c r="J30" s="199">
        <v>269</v>
      </c>
      <c r="L30" s="239" t="s">
        <v>7</v>
      </c>
    </row>
    <row r="31" spans="2:12" ht="12" customHeight="1" x14ac:dyDescent="0.2">
      <c r="B31" s="63" t="s">
        <v>161</v>
      </c>
      <c r="C31" s="83"/>
      <c r="D31" s="78">
        <v>2380</v>
      </c>
      <c r="E31" s="83"/>
      <c r="F31" s="78">
        <v>-667</v>
      </c>
      <c r="G31" s="83"/>
      <c r="H31" s="76">
        <v>125</v>
      </c>
      <c r="I31" s="82"/>
      <c r="J31" s="199">
        <v>-264</v>
      </c>
      <c r="L31" s="239">
        <v>-297</v>
      </c>
    </row>
    <row r="32" spans="2:12" ht="12" customHeight="1" x14ac:dyDescent="0.2">
      <c r="B32" s="66" t="s">
        <v>1</v>
      </c>
      <c r="C32" s="85"/>
      <c r="D32" s="84">
        <v>435</v>
      </c>
      <c r="E32" s="85"/>
      <c r="F32" s="84">
        <v>1304</v>
      </c>
      <c r="G32" s="85"/>
      <c r="H32" s="84">
        <v>585</v>
      </c>
      <c r="I32" s="82"/>
      <c r="J32" s="205">
        <v>1887</v>
      </c>
      <c r="K32" s="82"/>
      <c r="L32" s="243">
        <v>253</v>
      </c>
    </row>
    <row r="33" spans="1:13" ht="12" customHeight="1" x14ac:dyDescent="0.2">
      <c r="B33" s="181" t="s">
        <v>97</v>
      </c>
      <c r="C33" s="162"/>
      <c r="D33" s="109">
        <v>-43324</v>
      </c>
      <c r="E33" s="162"/>
      <c r="F33" s="109">
        <v>25460</v>
      </c>
      <c r="G33" s="162"/>
      <c r="H33" s="109">
        <v>18628</v>
      </c>
      <c r="I33" s="109"/>
      <c r="J33" s="196">
        <v>28420</v>
      </c>
      <c r="K33" s="109"/>
      <c r="L33" s="245">
        <v>5418</v>
      </c>
    </row>
    <row r="34" spans="1:13" ht="12" customHeight="1" x14ac:dyDescent="0.2">
      <c r="B34" s="182" t="s">
        <v>98</v>
      </c>
      <c r="C34" s="183"/>
      <c r="D34" s="116">
        <v>81</v>
      </c>
      <c r="E34" s="183"/>
      <c r="F34" s="116">
        <v>85</v>
      </c>
      <c r="G34" s="183"/>
      <c r="H34" s="171">
        <v>61</v>
      </c>
      <c r="I34" s="116"/>
      <c r="J34" s="195">
        <v>71</v>
      </c>
      <c r="K34" s="116"/>
      <c r="L34" s="250">
        <v>37</v>
      </c>
    </row>
    <row r="35" spans="1:13" ht="12" customHeight="1" x14ac:dyDescent="0.2">
      <c r="B35" s="182" t="s">
        <v>99</v>
      </c>
      <c r="C35" s="183"/>
      <c r="D35" s="118">
        <v>-1226</v>
      </c>
      <c r="E35" s="183"/>
      <c r="F35" s="118">
        <v>-1146</v>
      </c>
      <c r="G35" s="183"/>
      <c r="H35" s="171">
        <v>-2231</v>
      </c>
      <c r="I35" s="116"/>
      <c r="J35" s="195">
        <v>-2118</v>
      </c>
      <c r="K35" s="116"/>
      <c r="L35" s="250">
        <v>-463</v>
      </c>
    </row>
    <row r="36" spans="1:13" ht="12" customHeight="1" thickBot="1" x14ac:dyDescent="0.25">
      <c r="B36" s="184" t="s">
        <v>100</v>
      </c>
      <c r="C36" s="160"/>
      <c r="D36" s="116">
        <v>-186</v>
      </c>
      <c r="E36" s="160"/>
      <c r="F36" s="116">
        <v>-2852</v>
      </c>
      <c r="G36" s="160"/>
      <c r="H36" s="171">
        <v>-5854</v>
      </c>
      <c r="I36" s="116"/>
      <c r="J36" s="195">
        <v>-4610</v>
      </c>
      <c r="K36" s="116"/>
      <c r="L36" s="250">
        <v>-4358</v>
      </c>
    </row>
    <row r="37" spans="1:13" s="8" customFormat="1" ht="15" customHeight="1" thickTop="1" thickBot="1" x14ac:dyDescent="0.25">
      <c r="B37" s="185" t="s">
        <v>87</v>
      </c>
      <c r="C37" s="164"/>
      <c r="D37" s="125">
        <v>-44654</v>
      </c>
      <c r="E37" s="164"/>
      <c r="F37" s="125">
        <v>21547</v>
      </c>
      <c r="G37" s="164"/>
      <c r="H37" s="186">
        <v>10603</v>
      </c>
      <c r="I37" s="125"/>
      <c r="J37" s="204">
        <v>21762</v>
      </c>
      <c r="K37" s="125"/>
      <c r="L37" s="254">
        <v>632</v>
      </c>
    </row>
    <row r="38" spans="1:13" ht="4.5" customHeight="1" thickTop="1" thickBot="1" x14ac:dyDescent="0.25">
      <c r="D38" s="3"/>
    </row>
    <row r="39" spans="1:13" ht="12.5" customHeight="1" thickTop="1" x14ac:dyDescent="0.2">
      <c r="A39" s="18"/>
      <c r="B39" s="67" t="s">
        <v>101</v>
      </c>
      <c r="C39" s="18"/>
      <c r="D39" s="26"/>
      <c r="E39" s="18"/>
      <c r="F39" s="35" t="s">
        <v>0</v>
      </c>
      <c r="G39" s="18"/>
      <c r="H39" s="26"/>
      <c r="I39" s="18"/>
      <c r="J39" s="69"/>
      <c r="K39" s="18"/>
      <c r="L39" s="27"/>
      <c r="M39" s="18"/>
    </row>
    <row r="40" spans="1:13" ht="12.5" customHeight="1" x14ac:dyDescent="0.2">
      <c r="A40" s="19"/>
      <c r="B40" s="63" t="s">
        <v>125</v>
      </c>
      <c r="C40" s="77"/>
      <c r="D40" s="102" t="s">
        <v>143</v>
      </c>
      <c r="E40" s="77"/>
      <c r="F40" s="78">
        <v>-6100</v>
      </c>
      <c r="G40" s="77"/>
      <c r="H40" s="102">
        <v>-6</v>
      </c>
      <c r="I40" s="77"/>
      <c r="J40" s="76">
        <v>-118</v>
      </c>
      <c r="K40" s="77"/>
      <c r="L40" s="276">
        <v>-3</v>
      </c>
      <c r="M40" s="19"/>
    </row>
    <row r="41" spans="1:13" ht="12.5" customHeight="1" x14ac:dyDescent="0.2">
      <c r="A41" s="18"/>
      <c r="B41" s="63" t="s">
        <v>126</v>
      </c>
      <c r="C41" s="79"/>
      <c r="D41" s="76" t="s">
        <v>7</v>
      </c>
      <c r="E41" s="79"/>
      <c r="F41" s="80">
        <v>201</v>
      </c>
      <c r="G41" s="79"/>
      <c r="H41" s="80" t="s">
        <v>7</v>
      </c>
      <c r="I41" s="79"/>
      <c r="J41" s="76">
        <v>1060</v>
      </c>
      <c r="K41" s="79"/>
      <c r="L41" s="277">
        <v>2009</v>
      </c>
      <c r="M41" s="18"/>
    </row>
    <row r="42" spans="1:13" ht="12.5" customHeight="1" x14ac:dyDescent="0.2">
      <c r="A42" s="19"/>
      <c r="B42" s="63" t="s">
        <v>179</v>
      </c>
      <c r="C42" s="77"/>
      <c r="D42" s="76">
        <v>-671</v>
      </c>
      <c r="E42" s="77"/>
      <c r="F42" s="78">
        <v>-300</v>
      </c>
      <c r="G42" s="77"/>
      <c r="H42" s="78">
        <v>-140</v>
      </c>
      <c r="I42" s="77"/>
      <c r="J42" s="76">
        <v>-539</v>
      </c>
      <c r="K42" s="77"/>
      <c r="L42" s="239">
        <v>-93</v>
      </c>
      <c r="M42" s="19"/>
    </row>
    <row r="43" spans="1:13" ht="12.5" customHeight="1" x14ac:dyDescent="0.2">
      <c r="A43" s="18"/>
      <c r="B43" s="63" t="s">
        <v>102</v>
      </c>
      <c r="C43" s="79"/>
      <c r="D43" s="76">
        <v>296</v>
      </c>
      <c r="E43" s="79"/>
      <c r="F43" s="78">
        <v>6136</v>
      </c>
      <c r="G43" s="79"/>
      <c r="H43" s="78" t="s">
        <v>7</v>
      </c>
      <c r="I43" s="79"/>
      <c r="J43" s="76">
        <v>32</v>
      </c>
      <c r="K43" s="79"/>
      <c r="L43" s="239">
        <v>111</v>
      </c>
      <c r="M43" s="18"/>
    </row>
    <row r="44" spans="1:13" ht="12.5" customHeight="1" x14ac:dyDescent="0.2">
      <c r="A44" s="19"/>
      <c r="B44" s="63" t="s">
        <v>103</v>
      </c>
      <c r="C44" s="77"/>
      <c r="D44" s="76">
        <v>3</v>
      </c>
      <c r="E44" s="77"/>
      <c r="F44" s="78" t="s">
        <v>7</v>
      </c>
      <c r="G44" s="77"/>
      <c r="H44" s="78" t="s">
        <v>7</v>
      </c>
      <c r="I44" s="77"/>
      <c r="J44" s="76" t="s">
        <v>7</v>
      </c>
      <c r="K44" s="77"/>
      <c r="L44" s="239" t="s">
        <v>7</v>
      </c>
      <c r="M44" s="19"/>
    </row>
    <row r="45" spans="1:13" ht="12.5" customHeight="1" x14ac:dyDescent="0.2">
      <c r="A45" s="18"/>
      <c r="B45" s="63" t="s">
        <v>104</v>
      </c>
      <c r="C45" s="79"/>
      <c r="D45" s="76">
        <v>-6628</v>
      </c>
      <c r="E45" s="79"/>
      <c r="F45" s="78">
        <v>-11719</v>
      </c>
      <c r="G45" s="79"/>
      <c r="H45" s="78">
        <v>-4796</v>
      </c>
      <c r="I45" s="79"/>
      <c r="J45" s="76">
        <v>-15440</v>
      </c>
      <c r="K45" s="79"/>
      <c r="L45" s="250">
        <v>-5000</v>
      </c>
      <c r="M45" s="18"/>
    </row>
    <row r="46" spans="1:13" ht="12.5" customHeight="1" x14ac:dyDescent="0.2">
      <c r="A46" s="19"/>
      <c r="B46" s="63" t="s">
        <v>105</v>
      </c>
      <c r="C46" s="77"/>
      <c r="D46" s="76">
        <v>-21</v>
      </c>
      <c r="E46" s="77"/>
      <c r="F46" s="78">
        <v>-1</v>
      </c>
      <c r="G46" s="77"/>
      <c r="H46" s="78">
        <v>-83</v>
      </c>
      <c r="I46" s="77"/>
      <c r="J46" s="76">
        <v>-425</v>
      </c>
      <c r="K46" s="77"/>
      <c r="L46" s="239">
        <v>-70</v>
      </c>
      <c r="M46" s="19"/>
    </row>
    <row r="47" spans="1:13" ht="12.5" customHeight="1" x14ac:dyDescent="0.2">
      <c r="A47" s="18"/>
      <c r="B47" s="63" t="s">
        <v>180</v>
      </c>
      <c r="C47" s="81"/>
      <c r="D47" s="76">
        <v>-9</v>
      </c>
      <c r="E47" s="81"/>
      <c r="F47" s="78">
        <v>-63</v>
      </c>
      <c r="G47" s="81"/>
      <c r="H47" s="78">
        <v>-28</v>
      </c>
      <c r="I47" s="81"/>
      <c r="J47" s="76">
        <v>-6</v>
      </c>
      <c r="K47" s="81"/>
      <c r="L47" s="239">
        <v>-2</v>
      </c>
      <c r="M47" s="64"/>
    </row>
    <row r="48" spans="1:13" ht="12.5" customHeight="1" x14ac:dyDescent="0.2">
      <c r="A48" s="3"/>
      <c r="B48" s="63" t="s">
        <v>181</v>
      </c>
      <c r="C48" s="82"/>
      <c r="D48" s="76">
        <v>6</v>
      </c>
      <c r="E48" s="82"/>
      <c r="F48" s="78" t="s">
        <v>7</v>
      </c>
      <c r="G48" s="82"/>
      <c r="H48" s="78" t="s">
        <v>7</v>
      </c>
      <c r="I48" s="82"/>
      <c r="J48" s="76">
        <v>32</v>
      </c>
      <c r="K48" s="82"/>
      <c r="L48" s="239" t="s">
        <v>7</v>
      </c>
      <c r="M48" s="3"/>
    </row>
    <row r="49" spans="1:13" ht="12.5" customHeight="1" x14ac:dyDescent="0.2">
      <c r="A49" s="3"/>
      <c r="B49" s="63" t="s">
        <v>182</v>
      </c>
      <c r="C49" s="82"/>
      <c r="D49" s="76">
        <v>-37</v>
      </c>
      <c r="E49" s="82"/>
      <c r="F49" s="78">
        <v>-5</v>
      </c>
      <c r="G49" s="82"/>
      <c r="H49" s="78">
        <v>-36</v>
      </c>
      <c r="I49" s="82"/>
      <c r="J49" s="76">
        <v>-16</v>
      </c>
      <c r="K49" s="82"/>
      <c r="L49" s="239">
        <v>-20</v>
      </c>
      <c r="M49" s="3"/>
    </row>
    <row r="50" spans="1:13" ht="12.5" customHeight="1" x14ac:dyDescent="0.2">
      <c r="A50" s="3"/>
      <c r="B50" s="63" t="s">
        <v>140</v>
      </c>
      <c r="C50" s="82"/>
      <c r="D50" s="76" t="s">
        <v>7</v>
      </c>
      <c r="E50" s="82"/>
      <c r="F50" s="78">
        <v>-93</v>
      </c>
      <c r="G50" s="82"/>
      <c r="H50" s="78">
        <v>-2619</v>
      </c>
      <c r="I50" s="82"/>
      <c r="J50" s="76" t="s">
        <v>7</v>
      </c>
      <c r="K50" s="82"/>
      <c r="L50" s="239" t="s">
        <v>7</v>
      </c>
      <c r="M50" s="3"/>
    </row>
    <row r="51" spans="1:13" ht="12.5" customHeight="1" x14ac:dyDescent="0.2">
      <c r="A51" s="3"/>
      <c r="B51" s="63" t="s">
        <v>141</v>
      </c>
      <c r="C51" s="82"/>
      <c r="D51" s="78" t="s">
        <v>7</v>
      </c>
      <c r="E51" s="82"/>
      <c r="F51" s="78" t="s">
        <v>7</v>
      </c>
      <c r="G51" s="82"/>
      <c r="H51" s="78">
        <v>2096</v>
      </c>
      <c r="I51" s="82"/>
      <c r="J51" s="78" t="s">
        <v>7</v>
      </c>
      <c r="K51" s="82"/>
      <c r="L51" s="239" t="s">
        <v>7</v>
      </c>
      <c r="M51" s="3"/>
    </row>
    <row r="52" spans="1:13" ht="12.5" customHeight="1" thickBot="1" x14ac:dyDescent="0.25">
      <c r="A52" s="3"/>
      <c r="B52" s="65" t="s">
        <v>145</v>
      </c>
      <c r="C52" s="82"/>
      <c r="D52" s="78">
        <v>9</v>
      </c>
      <c r="E52" s="82"/>
      <c r="F52" s="78">
        <v>11</v>
      </c>
      <c r="G52" s="82"/>
      <c r="H52" s="78">
        <v>-32</v>
      </c>
      <c r="I52" s="82"/>
      <c r="J52" s="78">
        <v>-181</v>
      </c>
      <c r="K52" s="82"/>
      <c r="L52" s="239">
        <v>-41</v>
      </c>
      <c r="M52" s="3"/>
    </row>
    <row r="53" spans="1:13" ht="12.5" customHeight="1" thickTop="1" x14ac:dyDescent="0.2">
      <c r="A53" s="3"/>
      <c r="B53" s="185" t="s">
        <v>183</v>
      </c>
      <c r="C53" s="164"/>
      <c r="D53" s="125">
        <v>-7052</v>
      </c>
      <c r="E53" s="164"/>
      <c r="F53" s="125">
        <v>-11933</v>
      </c>
      <c r="G53" s="164"/>
      <c r="H53" s="125">
        <v>-5645</v>
      </c>
      <c r="I53" s="164"/>
      <c r="J53" s="125">
        <v>-15602</v>
      </c>
      <c r="K53" s="125"/>
      <c r="L53" s="259">
        <v>-3110</v>
      </c>
      <c r="M53" s="3"/>
    </row>
    <row r="54" spans="1:13" ht="12.5" customHeight="1" x14ac:dyDescent="0.2">
      <c r="A54" s="3"/>
      <c r="B54" s="187" t="s">
        <v>106</v>
      </c>
      <c r="C54" s="160"/>
      <c r="D54" s="113"/>
      <c r="E54" s="160"/>
      <c r="F54" s="113"/>
      <c r="G54" s="160"/>
      <c r="H54" s="113"/>
      <c r="I54" s="160"/>
      <c r="J54" s="113" t="s">
        <v>0</v>
      </c>
      <c r="K54" s="160"/>
      <c r="L54" s="249" t="s">
        <v>0</v>
      </c>
      <c r="M54" s="3"/>
    </row>
    <row r="55" spans="1:13" ht="12.5" customHeight="1" x14ac:dyDescent="0.2">
      <c r="A55" s="3"/>
      <c r="B55" s="182" t="s">
        <v>133</v>
      </c>
      <c r="C55" s="160"/>
      <c r="D55" s="118">
        <v>771</v>
      </c>
      <c r="E55" s="160"/>
      <c r="F55" s="116">
        <v>-1383</v>
      </c>
      <c r="G55" s="160"/>
      <c r="H55" s="116">
        <v>-306</v>
      </c>
      <c r="I55" s="160"/>
      <c r="J55" s="118">
        <v>2232</v>
      </c>
      <c r="K55" s="160"/>
      <c r="L55" s="250">
        <v>3192</v>
      </c>
      <c r="M55" s="3"/>
    </row>
    <row r="56" spans="1:13" ht="12.5" customHeight="1" x14ac:dyDescent="0.2">
      <c r="A56" s="3"/>
      <c r="B56" s="182" t="s">
        <v>184</v>
      </c>
      <c r="C56" s="160"/>
      <c r="D56" s="171">
        <v>31</v>
      </c>
      <c r="E56" s="160"/>
      <c r="F56" s="116">
        <v>532</v>
      </c>
      <c r="G56" s="160"/>
      <c r="H56" s="116">
        <v>-611</v>
      </c>
      <c r="I56" s="160"/>
      <c r="J56" s="171" t="s">
        <v>7</v>
      </c>
      <c r="K56" s="160"/>
      <c r="L56" s="256" t="s">
        <v>7</v>
      </c>
      <c r="M56" s="3"/>
    </row>
    <row r="57" spans="1:13" ht="12.5" customHeight="1" x14ac:dyDescent="0.2">
      <c r="B57" s="182" t="s">
        <v>127</v>
      </c>
      <c r="C57" s="160"/>
      <c r="D57" s="171" t="s">
        <v>7</v>
      </c>
      <c r="E57" s="160"/>
      <c r="F57" s="172">
        <v>785</v>
      </c>
      <c r="G57" s="183"/>
      <c r="H57" s="172" t="s">
        <v>7</v>
      </c>
      <c r="I57" s="183"/>
      <c r="J57" s="171">
        <v>129</v>
      </c>
      <c r="K57" s="183"/>
      <c r="L57" s="256" t="s">
        <v>7</v>
      </c>
    </row>
    <row r="58" spans="1:13" ht="12.5" customHeight="1" x14ac:dyDescent="0.2">
      <c r="B58" s="182" t="s">
        <v>128</v>
      </c>
      <c r="C58" s="160"/>
      <c r="D58" s="171" t="s">
        <v>7</v>
      </c>
      <c r="E58" s="160"/>
      <c r="F58" s="171">
        <v>-56</v>
      </c>
      <c r="G58" s="183"/>
      <c r="H58" s="171">
        <v>-112</v>
      </c>
      <c r="I58" s="183"/>
      <c r="J58" s="171">
        <v>-112</v>
      </c>
      <c r="K58" s="183"/>
      <c r="L58" s="256" t="s">
        <v>7</v>
      </c>
    </row>
    <row r="59" spans="1:13" ht="12.5" customHeight="1" x14ac:dyDescent="0.2">
      <c r="B59" s="182" t="s">
        <v>185</v>
      </c>
      <c r="C59" s="160"/>
      <c r="D59" s="171" t="s">
        <v>7</v>
      </c>
      <c r="E59" s="160"/>
      <c r="F59" s="171" t="s">
        <v>7</v>
      </c>
      <c r="G59" s="183"/>
      <c r="H59" s="171">
        <v>-100</v>
      </c>
      <c r="I59" s="183"/>
      <c r="J59" s="171" t="s">
        <v>7</v>
      </c>
      <c r="K59" s="183"/>
      <c r="L59" s="239" t="s">
        <v>7</v>
      </c>
    </row>
    <row r="60" spans="1:13" ht="12.5" customHeight="1" x14ac:dyDescent="0.2">
      <c r="B60" s="182" t="s">
        <v>107</v>
      </c>
      <c r="C60" s="160"/>
      <c r="D60" s="118">
        <v>64866</v>
      </c>
      <c r="E60" s="160"/>
      <c r="F60" s="116">
        <v>55674</v>
      </c>
      <c r="G60" s="183"/>
      <c r="H60" s="116">
        <v>32660</v>
      </c>
      <c r="I60" s="183"/>
      <c r="J60" s="118">
        <v>43062</v>
      </c>
      <c r="K60" s="183"/>
      <c r="L60" s="271">
        <v>14805</v>
      </c>
    </row>
    <row r="61" spans="1:13" ht="12.5" customHeight="1" x14ac:dyDescent="0.2">
      <c r="B61" s="182" t="s">
        <v>108</v>
      </c>
      <c r="C61" s="160"/>
      <c r="D61" s="118">
        <v>-19192</v>
      </c>
      <c r="E61" s="160"/>
      <c r="F61" s="116">
        <v>-61221</v>
      </c>
      <c r="G61" s="183"/>
      <c r="H61" s="116">
        <v>-13402</v>
      </c>
      <c r="I61" s="183"/>
      <c r="J61" s="118">
        <v>-20352</v>
      </c>
      <c r="K61" s="183"/>
      <c r="L61" s="250">
        <v>-12164</v>
      </c>
    </row>
    <row r="62" spans="1:13" ht="12.5" customHeight="1" x14ac:dyDescent="0.2">
      <c r="B62" s="182" t="s">
        <v>113</v>
      </c>
      <c r="C62" s="160"/>
      <c r="D62" s="118">
        <v>18150</v>
      </c>
      <c r="E62" s="160"/>
      <c r="F62" s="116">
        <v>30850</v>
      </c>
      <c r="G62" s="183"/>
      <c r="H62" s="116">
        <v>3518</v>
      </c>
      <c r="I62" s="183"/>
      <c r="J62" s="118">
        <v>3500</v>
      </c>
      <c r="K62" s="183"/>
      <c r="L62" s="239" t="s">
        <v>7</v>
      </c>
    </row>
    <row r="63" spans="1:13" ht="12.5" customHeight="1" x14ac:dyDescent="0.2">
      <c r="B63" s="182" t="s">
        <v>114</v>
      </c>
      <c r="C63" s="160"/>
      <c r="D63" s="118">
        <v>-2772</v>
      </c>
      <c r="E63" s="160"/>
      <c r="F63" s="116">
        <v>-15400</v>
      </c>
      <c r="G63" s="183"/>
      <c r="H63" s="116">
        <v>-22366</v>
      </c>
      <c r="I63" s="183"/>
      <c r="J63" s="118">
        <v>-18473</v>
      </c>
      <c r="K63" s="183"/>
      <c r="L63" s="250">
        <v>-1727</v>
      </c>
    </row>
    <row r="64" spans="1:13" ht="12.5" customHeight="1" x14ac:dyDescent="0.2">
      <c r="A64" s="3"/>
      <c r="B64" s="182" t="s">
        <v>116</v>
      </c>
      <c r="C64" s="160"/>
      <c r="D64" s="118">
        <v>153</v>
      </c>
      <c r="E64" s="160"/>
      <c r="F64" s="116">
        <v>137</v>
      </c>
      <c r="G64" s="160"/>
      <c r="H64" s="116">
        <v>110</v>
      </c>
      <c r="I64" s="160"/>
      <c r="J64" s="118">
        <v>143</v>
      </c>
      <c r="K64" s="160"/>
      <c r="L64" s="250" t="s">
        <v>7</v>
      </c>
      <c r="M64" s="3"/>
    </row>
    <row r="65" spans="1:13" ht="12.5" customHeight="1" x14ac:dyDescent="0.2">
      <c r="A65" s="3"/>
      <c r="B65" s="182" t="s">
        <v>115</v>
      </c>
      <c r="C65" s="160"/>
      <c r="D65" s="118" t="s">
        <v>7</v>
      </c>
      <c r="E65" s="160"/>
      <c r="F65" s="118" t="s">
        <v>7</v>
      </c>
      <c r="G65" s="160"/>
      <c r="H65" s="118">
        <v>-2999</v>
      </c>
      <c r="I65" s="160"/>
      <c r="J65" s="118">
        <v>-2999</v>
      </c>
      <c r="K65" s="160"/>
      <c r="L65" s="250" t="s">
        <v>7</v>
      </c>
      <c r="M65" s="3"/>
    </row>
    <row r="66" spans="1:13" ht="12.5" customHeight="1" x14ac:dyDescent="0.2">
      <c r="A66" s="3"/>
      <c r="B66" s="182" t="s">
        <v>117</v>
      </c>
      <c r="C66" s="160"/>
      <c r="D66" s="118">
        <v>2000</v>
      </c>
      <c r="E66" s="160"/>
      <c r="F66" s="172" t="s">
        <v>7</v>
      </c>
      <c r="G66" s="160"/>
      <c r="H66" s="172" t="s">
        <v>7</v>
      </c>
      <c r="I66" s="160"/>
      <c r="J66" s="118">
        <v>90</v>
      </c>
      <c r="K66" s="160"/>
      <c r="L66" s="250" t="s">
        <v>7</v>
      </c>
      <c r="M66" s="3"/>
    </row>
    <row r="67" spans="1:13" ht="12.5" customHeight="1" x14ac:dyDescent="0.2">
      <c r="A67" s="3"/>
      <c r="B67" s="182" t="s">
        <v>118</v>
      </c>
      <c r="C67" s="160"/>
      <c r="D67" s="118" t="s">
        <v>7</v>
      </c>
      <c r="E67" s="160"/>
      <c r="F67" s="172">
        <v>-2000</v>
      </c>
      <c r="G67" s="160"/>
      <c r="H67" s="172" t="s">
        <v>7</v>
      </c>
      <c r="I67" s="160"/>
      <c r="J67" s="118" t="s">
        <v>7</v>
      </c>
      <c r="K67" s="160"/>
      <c r="L67" s="239" t="s">
        <v>7</v>
      </c>
      <c r="M67" s="3"/>
    </row>
    <row r="68" spans="1:13" ht="21.5" customHeight="1" x14ac:dyDescent="0.2">
      <c r="A68" s="3"/>
      <c r="B68" s="182" t="s">
        <v>186</v>
      </c>
      <c r="C68" s="160"/>
      <c r="D68" s="118" t="s">
        <v>7</v>
      </c>
      <c r="E68" s="160"/>
      <c r="F68" s="118" t="s">
        <v>7</v>
      </c>
      <c r="G68" s="160"/>
      <c r="H68" s="118" t="s">
        <v>7</v>
      </c>
      <c r="I68" s="160"/>
      <c r="J68" s="118">
        <v>100</v>
      </c>
      <c r="K68" s="160"/>
      <c r="L68" s="239" t="s">
        <v>7</v>
      </c>
      <c r="M68" s="3"/>
    </row>
    <row r="69" spans="1:13" ht="12.5" customHeight="1" x14ac:dyDescent="0.2">
      <c r="A69" s="3"/>
      <c r="B69" s="184" t="s">
        <v>119</v>
      </c>
      <c r="C69" s="160"/>
      <c r="D69" s="116">
        <v>-43</v>
      </c>
      <c r="E69" s="160"/>
      <c r="F69" s="172">
        <v>-39</v>
      </c>
      <c r="G69" s="160"/>
      <c r="H69" s="172" t="s">
        <v>7</v>
      </c>
      <c r="I69" s="160"/>
      <c r="J69" s="116" t="s">
        <v>7</v>
      </c>
      <c r="K69" s="183"/>
      <c r="L69" s="239">
        <v>-1276</v>
      </c>
      <c r="M69" s="3"/>
    </row>
    <row r="70" spans="1:13" ht="12.5" customHeight="1" thickBot="1" x14ac:dyDescent="0.25">
      <c r="B70" s="182" t="s">
        <v>109</v>
      </c>
      <c r="C70" s="160"/>
      <c r="D70" s="118">
        <v>-646</v>
      </c>
      <c r="E70" s="160"/>
      <c r="F70" s="116">
        <v>-1501</v>
      </c>
      <c r="G70" s="160"/>
      <c r="H70" s="116">
        <v>-2513</v>
      </c>
      <c r="I70" s="160"/>
      <c r="J70" s="118">
        <v>-2972</v>
      </c>
      <c r="K70" s="160"/>
      <c r="L70" s="250">
        <v>-3342</v>
      </c>
    </row>
    <row r="71" spans="1:13" ht="12.5" customHeight="1" thickTop="1" thickBot="1" x14ac:dyDescent="0.25">
      <c r="B71" s="185" t="s">
        <v>106</v>
      </c>
      <c r="C71" s="164"/>
      <c r="D71" s="125">
        <v>63318</v>
      </c>
      <c r="E71" s="164"/>
      <c r="F71" s="125">
        <v>6377</v>
      </c>
      <c r="G71" s="164"/>
      <c r="H71" s="125">
        <v>-6124</v>
      </c>
      <c r="I71" s="164"/>
      <c r="J71" s="125">
        <v>4346</v>
      </c>
      <c r="K71" s="125"/>
      <c r="L71" s="254">
        <v>-514</v>
      </c>
    </row>
    <row r="72" spans="1:13" ht="6" customHeight="1" thickTop="1" x14ac:dyDescent="0.2">
      <c r="J72" s="73"/>
      <c r="L72" s="73"/>
    </row>
  </sheetData>
  <phoneticPr fontId="15"/>
  <pageMargins left="0.78740157480314965" right="0.78740157480314965" top="0.98425196850393704" bottom="0.98425196850393704" header="0.51181102362204722" footer="0.51181102362204722"/>
  <pageSetup paperSize="9" fitToHeight="0" orientation="landscape" r:id="rId1"/>
  <headerFooter alignWithMargins="0"/>
  <rowBreaks count="1" manualBreakCount="1">
    <brk id="37" max="12" man="1"/>
  </rowBreaks>
  <colBreaks count="1" manualBreakCount="1">
    <brk id="12" max="71" man="1"/>
  </colBreaks>
  <ignoredErrors>
    <ignoredError sqref="D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5</vt:i4>
      </vt:variant>
    </vt:vector>
  </HeadingPairs>
  <TitlesOfParts>
    <vt:vector size="8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07-10T07:51:26Z</cp:lastPrinted>
  <dcterms:created xsi:type="dcterms:W3CDTF">2016-04-04T00:36:25Z</dcterms:created>
  <dcterms:modified xsi:type="dcterms:W3CDTF">2019-07-10T10:5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